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K:\Monthly Dashboard\Dashboard April 2022\"/>
    </mc:Choice>
  </mc:AlternateContent>
  <bookViews>
    <workbookView xWindow="-105" yWindow="-105" windowWidth="19425" windowHeight="10425"/>
  </bookViews>
  <sheets>
    <sheet name="Sheet1" sheetId="1" r:id="rId1"/>
    <sheet name="Sheet2" sheetId="7"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221" uniqueCount="448">
  <si>
    <t>Scheme Name</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DSP Ultra Short Fund (DSPUSF)</t>
  </si>
  <si>
    <t>DSP  Low Duration Fund (DSPLDF)</t>
  </si>
  <si>
    <t>DSP  Government Securities Fund (DSPGF)</t>
  </si>
  <si>
    <t xml:space="preserve">DSP  Equal Nifty 50 Fund </t>
  </si>
  <si>
    <t>DSP  Arbitrage Fund</t>
  </si>
  <si>
    <t xml:space="preserve">DSP  Liquid ETF </t>
  </si>
  <si>
    <t xml:space="preserve">DSP Corporate Bond Fund </t>
  </si>
  <si>
    <t xml:space="preserve">DSP Healthcare Fund </t>
  </si>
  <si>
    <t xml:space="preserve">DSP Overnight Fund </t>
  </si>
  <si>
    <t xml:space="preserve">DSP Nifty 50 Index Fund </t>
  </si>
  <si>
    <t xml:space="preserve">DSP Nifty Next 50 Index Fund </t>
  </si>
  <si>
    <t xml:space="preserve">DSP  FMP Series 251 - 38M </t>
  </si>
  <si>
    <t>DSP  Quant Fund</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 xml:space="preserve">An open ended Fund of Funds Scheme investing in international funds and the primary investment objective of the Scheme is to seek capital appreciation by inveAn open ended Fund of Funds Scheme investing in international funds and the primary investment objective of the Scheme is to seek capital appreciation by investing predominantly in units of BlackRock Global Funds World Agriculture Fund (BGF - WA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WAF.
</t>
  </si>
  <si>
    <t>An open ended Fund of Funds Scheme investing in international funds and the primary investment objective of the Scheme is to seek capital appreciation by investing predominantly in the units of BlackRock Global Funds – World Mining Fund (BGF – WM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Fund), in order to meet liquidity requirements from time to time. There is no assurance that the investment objective of the Scheme will be realized.</t>
  </si>
  <si>
    <t>An open ended Fund of Funds Scheme investing in international funds and the primary investment objective of the Scheme is to seek capital appreciation by investing predominantly in the units of BlackRock Global Funds – World Energy Fund (BGF – WEF) and BlackRock Global Funds – New Energy Fund (BGF – NE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There is no assurance that the investment objective of the Scheme will be realized.</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capital appreciation by investing predominantly in units of BlackRock Global Funds - Global Allocation Fund (BGF - GAF). The Scheme may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GAF.
</t>
  </si>
  <si>
    <t xml:space="preserve">An open ended Fund of Funds Scheme investing in international funds and the primary investment objective of the Scheme is to seek capital appreciation by investing predominantly in units of BlackRock Global Funds US Flexible Equity Fund (BGF - USFE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USFEF.
</t>
  </si>
  <si>
    <t xml:space="preserve">The investment objective of the Scheme is to seek capital appreciation by managing the asset allocation between equity and fixed income securities. The Scheme will dynamically manage the asset allocation between equity and fixed income based on the relative valuation of equity and debt markets. 
The Scheme intends to generate long-term capital appreciation by investing in equity and equity related instruments and seeks to generate income through investments in fixed income securities and by using arbitrage and other derivative strategies. 
However, there can be no assurance that the investment objective of the scheme will be realized.
</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he primary objective of the Scheme is to generate income through investment in Central Government Securities of various mat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Bharat Petroleum Corporation Limited</t>
  </si>
  <si>
    <t>Kotak Mahindra Bank Limited</t>
  </si>
  <si>
    <t>Reliance Industries Limited</t>
  </si>
  <si>
    <t>REC Limited</t>
  </si>
  <si>
    <t>Export-Import Bank of India</t>
  </si>
  <si>
    <t>LIC Housing Finance Limited</t>
  </si>
  <si>
    <t>Small Industries Development Bank of India</t>
  </si>
  <si>
    <t>Vedanta Limited</t>
  </si>
  <si>
    <t>NTPC Limited</t>
  </si>
  <si>
    <t>IPCA Laboratories Limited</t>
  </si>
  <si>
    <t>Housing Development Finance Corporation Limited</t>
  </si>
  <si>
    <t>Bharti Airtel Limited</t>
  </si>
  <si>
    <t>Tata Steel Limited</t>
  </si>
  <si>
    <t>National Bank for Agriculture and Rural Development</t>
  </si>
  <si>
    <t>Power Finance Corporation Limited</t>
  </si>
  <si>
    <t>Power Grid Corporation of India Limited</t>
  </si>
  <si>
    <t>National Housing Bank</t>
  </si>
  <si>
    <t>UltraTech Cement Limited</t>
  </si>
  <si>
    <t>Indian Railway Finance Corporation Limited</t>
  </si>
  <si>
    <t>Cipla Limited</t>
  </si>
  <si>
    <t>Avenue Supermarts Limited</t>
  </si>
  <si>
    <t>India Grid Trust</t>
  </si>
  <si>
    <t>Bajaj Finance Limited</t>
  </si>
  <si>
    <t>Infosys Limited</t>
  </si>
  <si>
    <t>Hindalco Industries Limited</t>
  </si>
  <si>
    <t>Atul Limited</t>
  </si>
  <si>
    <t>Cholamandalam Investment and Finance Company Limited</t>
  </si>
  <si>
    <t>National Highways Authority of India</t>
  </si>
  <si>
    <t>Dr. Reddy's Laboratories Limited</t>
  </si>
  <si>
    <t>Supreme Industries Limited</t>
  </si>
  <si>
    <t>Hindustan Zinc Limited</t>
  </si>
  <si>
    <t>Indian Oil Corporation Limited</t>
  </si>
  <si>
    <t>Larsen &amp; Toubro Limited</t>
  </si>
  <si>
    <t>Tata Consultancy Services Limited</t>
  </si>
  <si>
    <t>Jindal Steel &amp; Power Limited</t>
  </si>
  <si>
    <t>Axis Bank Limited</t>
  </si>
  <si>
    <t>ICICI Lombard General Insurance Company Limited</t>
  </si>
  <si>
    <t>Bajaj Finserv Limited</t>
  </si>
  <si>
    <t>Apollo Hospitals Enterprise Limited</t>
  </si>
  <si>
    <t>Info Edge (India) Limited</t>
  </si>
  <si>
    <t>ACC Limited</t>
  </si>
  <si>
    <t>Procter &amp; Gamble Health Limited</t>
  </si>
  <si>
    <t>Hindustan Unilever Limited</t>
  </si>
  <si>
    <t>Chambal Fertilizers &amp; Chemicals Limited</t>
  </si>
  <si>
    <t>Nilkamal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DSPTechnology.com Fund has been merged into DSP Equity Opportunities Fund with effect from 28th July 2017</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Crompton Greaves Consumer Electricals Limited</t>
  </si>
  <si>
    <t>DSP  Flexi Cap Fund (DSPFCF)</t>
  </si>
  <si>
    <t>Max Healthcare Institute Limited</t>
  </si>
  <si>
    <t>Suprajit Engineering Limited</t>
  </si>
  <si>
    <t>SBI Life Insurance Company Limited</t>
  </si>
  <si>
    <t>Harding Loevner Global Equity Fund (Class A USD Shares)</t>
  </si>
  <si>
    <t>Veritas Asset Management LLP</t>
  </si>
  <si>
    <t xml:space="preserve">DSP Floater Fund </t>
  </si>
  <si>
    <t>The primary objective of the scheme is to generate regular income through
investment predominantly in floating rate and fixed rate debt instruments
(including money market instruments).
However, there is no assurance that the investment objective of the
scheme will be realized.</t>
  </si>
  <si>
    <t>Lindsell Train Global Equity Fund (Class C USD Shares)</t>
  </si>
  <si>
    <t>Heptagon Capital LLP</t>
  </si>
  <si>
    <t>Adani Enterprises Limited</t>
  </si>
  <si>
    <t>Citibank N.A.</t>
  </si>
  <si>
    <t>K.P.R. Mill Limited</t>
  </si>
  <si>
    <t>Powergrid Infrastructure Investment Trust</t>
  </si>
  <si>
    <t>Refer Sheet#2 for Scheme and Benchmark Performance</t>
  </si>
  <si>
    <t>Important Notes:</t>
  </si>
  <si>
    <t>Reliance Retail Ventures Limited</t>
  </si>
  <si>
    <t>Tech Mahindra Limited</t>
  </si>
  <si>
    <t>Eicher Motors Limited</t>
  </si>
  <si>
    <t>HCL Technologies Limited</t>
  </si>
  <si>
    <t>GAIL (India) Limited</t>
  </si>
  <si>
    <t>Alkem Laboratories Limited</t>
  </si>
  <si>
    <t xml:space="preserve">Past Performance </t>
  </si>
  <si>
    <t>DSP  Short Term Fund (DSPSTF)</t>
  </si>
  <si>
    <t>DSP  Strategic Bond Fund (DSPSBF)</t>
  </si>
  <si>
    <t>DSP  Savings Fund (DSPSF)</t>
  </si>
  <si>
    <t xml:space="preserve">DSPESF - Regular Plan </t>
  </si>
  <si>
    <t>CRISIL 10 Year Gilt Index</t>
  </si>
  <si>
    <t xml:space="preserve">DSPESF - Direct Plan </t>
  </si>
  <si>
    <t xml:space="preserve">DSPWAF – Regular Plan </t>
  </si>
  <si>
    <t>MSCI ACWI Net Total Return</t>
  </si>
  <si>
    <t>NIFTY 50 TRI</t>
  </si>
  <si>
    <t>DSPWAF - Direct Plan</t>
  </si>
  <si>
    <t xml:space="preserve">DSPWMF – Regular Plan </t>
  </si>
  <si>
    <t>MSCI ACWI Metals and Mining 30% Buffer 10/40 (1994)
Net Total Return Index</t>
  </si>
  <si>
    <t>DSPWMF - Direct Plan</t>
  </si>
  <si>
    <t xml:space="preserve">DSPWEF – Regular Plan </t>
  </si>
  <si>
    <t>DSPWEF - Direct Plan</t>
  </si>
  <si>
    <t>DSPWGF – Regular Plan</t>
  </si>
  <si>
    <t>FTSE Gold Mine</t>
  </si>
  <si>
    <t>DSPWGF - Direct Plan</t>
  </si>
  <si>
    <t xml:space="preserve">DSPGAF – Regular Plan </t>
  </si>
  <si>
    <t>DSPGAF - Direct Plan</t>
  </si>
  <si>
    <t xml:space="preserve">DSPUSFEF – Regular Plan </t>
  </si>
  <si>
    <t>Russell 1000</t>
  </si>
  <si>
    <t>DSPUSFEF - Direct Plan</t>
  </si>
  <si>
    <t xml:space="preserve">DSPDAAF – Regular Plan </t>
  </si>
  <si>
    <t>CRISIL Hybrid 35+65 - Aggressive Index</t>
  </si>
  <si>
    <t>DSPDAAF - Direct Plan</t>
  </si>
  <si>
    <t>DSP  Flexi Cap Fund - Regular Plan - IDCW</t>
  </si>
  <si>
    <t>Nifty 500 TR##</t>
  </si>
  <si>
    <t>DSP  Flexi Cap Fund - Direct Plan</t>
  </si>
  <si>
    <t>DSP  Top 100 Equity Fund - Regular Plan</t>
  </si>
  <si>
    <t>S&amp;P  BSE 100 TR##</t>
  </si>
  <si>
    <t>DSP  Top 100 Equity Fund - Direct Plan</t>
  </si>
  <si>
    <t>DSP  Equity Opportunities Fund - Regular Plan</t>
  </si>
  <si>
    <t>Nifty LargeMidcap 250 TRI##</t>
  </si>
  <si>
    <t>DSP  Equity Opportunities Fund - Direct Plan</t>
  </si>
  <si>
    <t xml:space="preserve">DSP  India Tiger Fund -Regular Plan </t>
  </si>
  <si>
    <t>DSP  India Tiger Fund - Direct Plan</t>
  </si>
  <si>
    <t xml:space="preserve">DSP  Mid Cap Fund - Regular Plan </t>
  </si>
  <si>
    <t>DSP  Mid Cap Fund - Direct Plan</t>
  </si>
  <si>
    <t xml:space="preserve">DSP  Natural Resources &amp; New Energy Fund - Regular Plan </t>
  </si>
  <si>
    <t>Composite Benchmark4</t>
  </si>
  <si>
    <t>DSP  Natural Resources &amp; New Energy Fund - Direct Plan</t>
  </si>
  <si>
    <t>DSP  Small Cap Fund - Regular Plan</t>
  </si>
  <si>
    <t>DSP  Small Cap Fund - Direct Plan</t>
  </si>
  <si>
    <t>DSP  Focus Fund - Regular Plan</t>
  </si>
  <si>
    <t>DSP  Focus Fund - Direct Plan</t>
  </si>
  <si>
    <t>DSP  Tax Saver Fund - Regular Plan</t>
  </si>
  <si>
    <t>DSP  Tax Saver Fund - Direct Plan</t>
  </si>
  <si>
    <t>DSP  Equity &amp; Bond Fund - Regular Plan</t>
  </si>
  <si>
    <t xml:space="preserve">DSP  Equity &amp; Bond Fund  - Direct Plan </t>
  </si>
  <si>
    <t>DSPBPDF – Regular Plan</t>
  </si>
  <si>
    <t>Nifty Banking &amp; PSU Debt Index</t>
  </si>
  <si>
    <t>DSPBPDF – Direct Plan</t>
  </si>
  <si>
    <t>DSPBF – Regular Plan</t>
  </si>
  <si>
    <t>DSPBF – Direct Plan</t>
  </si>
  <si>
    <t xml:space="preserve">DSP10GYF – Regular Plan </t>
  </si>
  <si>
    <t>DSP10GYF – Direct Plan</t>
  </si>
  <si>
    <t xml:space="preserve">DSPCRF – Regular Plan </t>
  </si>
  <si>
    <t>DSPCRF – Direct Plan</t>
  </si>
  <si>
    <t xml:space="preserve">DSPLF – Regular Plan Plan </t>
  </si>
  <si>
    <t>CRISIL 1 Year T-Bill Index</t>
  </si>
  <si>
    <t>DSPLF – Direct Plan</t>
  </si>
  <si>
    <t xml:space="preserve">DSPRSF – Regular Plan </t>
  </si>
  <si>
    <t>CRISIL Hybrid 85+15 - Conservative Index</t>
  </si>
  <si>
    <t>DSPRSF – Direct Plan</t>
  </si>
  <si>
    <t xml:space="preserve">DSPUSF – Regular Plan </t>
  </si>
  <si>
    <t xml:space="preserve">DSPUSF – Direct Plan </t>
  </si>
  <si>
    <t xml:space="preserve">DSPSTF – Regular Plan </t>
  </si>
  <si>
    <t>DSPSTF – Direct Plan</t>
  </si>
  <si>
    <t xml:space="preserve">DSPSBF- Regular Plan </t>
  </si>
  <si>
    <t>Crisil Composite Bond Fund Index</t>
  </si>
  <si>
    <t xml:space="preserve">DSPSBF- Direct Plan </t>
  </si>
  <si>
    <t xml:space="preserve">DSPSF – Regular Plan </t>
  </si>
  <si>
    <t xml:space="preserve">DSPSF – Direct Plan </t>
  </si>
  <si>
    <t xml:space="preserve">DSPLDF – Regular Plan </t>
  </si>
  <si>
    <t>DSPLDF – Direct Plan</t>
  </si>
  <si>
    <t xml:space="preserve">DSPGF – Regular Plan </t>
  </si>
  <si>
    <t xml:space="preserve">DSPGF – Direct Plan </t>
  </si>
  <si>
    <t>DSP  Equal Nifty 50 Fund - Regular Plan</t>
  </si>
  <si>
    <t>NIFTY 50 Equal Weight Index</t>
  </si>
  <si>
    <t>DSP  Equal Nifty 50 Fund - Direct Plan</t>
  </si>
  <si>
    <t>DSP  Arbitrage Fund - Regular Plan</t>
  </si>
  <si>
    <t>Nifty 50 Arbitrage Index</t>
  </si>
  <si>
    <t>DSP  Arbitrage Fund - Direct Plan</t>
  </si>
  <si>
    <t>DSP  Liquid ETF Regular Plan</t>
  </si>
  <si>
    <t>Nifty 1D Rate Index</t>
  </si>
  <si>
    <t>DSP  Liquid ETF Direct Plan</t>
  </si>
  <si>
    <t>CRISIL Composite Bond Fund Index</t>
  </si>
  <si>
    <t>DSP  Corporate Bond Fund - Regular Plan</t>
  </si>
  <si>
    <t>DSP  Corporate Bond Fund – Direct Plan</t>
  </si>
  <si>
    <t>DSP Healthcare Fund - Regular Plan</t>
  </si>
  <si>
    <t>S&amp;P BSE Healthcare Index</t>
  </si>
  <si>
    <t>DSP  Healthcare Fund – Direct Plan</t>
  </si>
  <si>
    <t>DSP Overnight Fund - Regular Plan</t>
  </si>
  <si>
    <t>DSP  Overnight  Fund – Direct Plan</t>
  </si>
  <si>
    <t>DSP Nifty 50 Index Fund - Regular Plan</t>
  </si>
  <si>
    <t>Nifty 50 Index</t>
  </si>
  <si>
    <t>DSP Nifty 50 Index Fund - Direct Plan</t>
  </si>
  <si>
    <t>DSP Nifty Next 50 Index Fund - Regular Plan</t>
  </si>
  <si>
    <t>Nifty Next 50 Index</t>
  </si>
  <si>
    <t>DSP Nifty Next 50 Index Fund - Direct Plan</t>
  </si>
  <si>
    <t>DSP FMP Series 251 - 38M  - Regular Plan</t>
  </si>
  <si>
    <t>DSP FMP Series 251 - 38M  - Director Plan</t>
  </si>
  <si>
    <t>DSP Quant Fund - Regular Plan</t>
  </si>
  <si>
    <t>S&amp;P BSE 200 TRI Index</t>
  </si>
  <si>
    <t>DSP Quant Fund - Direc Plan</t>
  </si>
  <si>
    <t>Last 1 Year</t>
  </si>
  <si>
    <t>Last 3 Year</t>
  </si>
  <si>
    <t>Last 5 Year</t>
  </si>
  <si>
    <t>Last 10 Year</t>
  </si>
  <si>
    <t>Since Inception</t>
  </si>
  <si>
    <t>Nav/ Index value</t>
  </si>
  <si>
    <t>Date of allotment</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Total Return (TR) Index: Total return index calculation consider over a given evaluation period. Total return includes interest, capital gains, dividends and distributionsthe actual rate of return of an investment or a pool of investments over a given evaluation period. Total return includes interest, capital gains, dividends and distributions realized over a given period of time</t>
  </si>
  <si>
    <t>For DSP Liquid ETF performance is computed net of fees and gross dividend reinvestment</t>
  </si>
  <si>
    <t xml:space="preserve"> Composite Benchmark1: (30% Nifty 500 + 70% CRISIL Liquid Fund Index); Normalised Values; composite return is computed assuming quaterly rebalancing</t>
  </si>
  <si>
    <t xml:space="preserve"> Composite Benchmark2: (50.00% MSCI World Energy 30% Buffer 10/40 Index NET (Net &amp; expressed in INR)+ 50% MSCI World (Net &amp; expressed in INR) ); Normalised Values. ; composite return is computed assuming quaterly rebalancing</t>
  </si>
  <si>
    <t>Composite Benchmark3: (36% S&amp;P 500 Composite; 24% FTSE World (ex-US); 24% ML US Treasury Current 5 Year; 16% Citigroup Non-USD World Government Bond Index); Normalised Values</t>
  </si>
  <si>
    <t>Composite Benchmark4 = (30% S&amp;P BSE Metals TR + 35% S&amp;P BSE Oil &amp; Gas TR + 35%MSCI World Energy 30% Buffer 10/40 Index NET (Net &amp; expressed in INR) ); Normalised Values;  composite return is computed assuming quaterly rebalancing</t>
  </si>
  <si>
    <t>Tata Realty And Infrastructure Limited</t>
  </si>
  <si>
    <t>Bharti Hexacom Limited</t>
  </si>
  <si>
    <t>Bata India Limited</t>
  </si>
  <si>
    <t>Adani Green Energy Limited</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ata Motors Limited</t>
  </si>
  <si>
    <t>Godrej Industries Limited</t>
  </si>
  <si>
    <t>Titan Company Limited</t>
  </si>
  <si>
    <t>ICICI Securities Limited</t>
  </si>
  <si>
    <t>Scheme benchmark Name-</t>
  </si>
  <si>
    <t>Scheme Risk-o-meter-</t>
  </si>
  <si>
    <t>Benchmark Risk-o-Meter-</t>
  </si>
  <si>
    <t>MSCI ACWI Net TR</t>
  </si>
  <si>
    <t>MSCI ACWI Metals and Mining 30% Buffer 10/40 (1994) Net Total Return Index</t>
  </si>
  <si>
    <t>50% MSCI World Energy 30% Buffer 10/40 Net Total Return + 50% MSCI World (Net) – Net &amp; Expressed in INR</t>
  </si>
  <si>
    <t>FTSE Gold Mine TR</t>
  </si>
  <si>
    <t>36% S&amp;P 500 Composite+ 24% FTSE World (ex-US)+ 24% ML US Treasury Current 5 Year+ 16% Citigroup Non-USD World Government Bond Index</t>
  </si>
  <si>
    <t>Russell 1000 TR</t>
  </si>
  <si>
    <t>Nifty 500 TRI</t>
  </si>
  <si>
    <t>S&amp;P BSE 100 TRI</t>
  </si>
  <si>
    <t>NIFTY Large Midcap 250 TRI</t>
  </si>
  <si>
    <t>35% S&amp;P BSE Oil &amp; Gas Index + 30% S&amp;P BSE Metal Index + 35% MSCI World Energy 30% Buffer 10/40 Net Total Return</t>
  </si>
  <si>
    <t>S&amp;P BSE Small Cap TRI</t>
  </si>
  <si>
    <t>S&amp;P BSE 200 TRI</t>
  </si>
  <si>
    <t>NIFTY Banking &amp; PSU Debt Index</t>
  </si>
  <si>
    <t>Nifty 50 Equal Weight TRI</t>
  </si>
  <si>
    <t>S&amp;P BSE Healthcare TRI</t>
  </si>
  <si>
    <t>Nifty 50 TRI</t>
  </si>
  <si>
    <t>Nifty Next 50 TRI</t>
  </si>
  <si>
    <t>Adani Transmission Limited</t>
  </si>
  <si>
    <t>DSP Nifty 50 Equal Weight ETF</t>
  </si>
  <si>
    <t>Godrej Properties Limited</t>
  </si>
  <si>
    <t>Sheela Foam Limited</t>
  </si>
  <si>
    <t>Jamnagar Utilities &amp; Power Private Limited</t>
  </si>
  <si>
    <t>Coromandel International Limited</t>
  </si>
  <si>
    <t>Crisil dynamic gilt index</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Page Industries Limited</t>
  </si>
  <si>
    <t>DSP Mutual Fund</t>
  </si>
  <si>
    <t>MindTree Limited</t>
  </si>
  <si>
    <t>Sikka Ports &amp; Terminals Limited</t>
  </si>
  <si>
    <t>Tata Elxsi Limited</t>
  </si>
  <si>
    <t>Pidilite Industries Limited</t>
  </si>
  <si>
    <t>Bank of Baroda</t>
  </si>
  <si>
    <t>Bharat Electronics Limited</t>
  </si>
  <si>
    <t>DSP  Value Fund</t>
  </si>
  <si>
    <t>Nifty Equity Savings Index</t>
  </si>
  <si>
    <t>CRISIL Hybrid 50+50 - Moderate Index</t>
  </si>
  <si>
    <t>Nifty Midcap 150 TRI##</t>
  </si>
  <si>
    <t>S&amp;P BSE 250 Small Cap TRI##</t>
  </si>
  <si>
    <t>Nifty 500 TRI##</t>
  </si>
  <si>
    <t>Crisil Dynamic Gilt Index</t>
  </si>
  <si>
    <t>DSP Value Fund - Regular Plan</t>
  </si>
  <si>
    <t>NIFTY 500 TRI</t>
  </si>
  <si>
    <t>DSP Value Fund - Direc Plan</t>
  </si>
  <si>
    <t>Nifty Midcap 150 TRI</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 xml:space="preserve">
DSP Short Term Fund (DSPSTF)</t>
  </si>
  <si>
    <t xml:space="preserve">
DSP Strategic Bond Fund (DSPSBF)</t>
  </si>
  <si>
    <t xml:space="preserve">
DSP Savings Fund (DSPSF)</t>
  </si>
  <si>
    <t>DSP Low Duration Fund (DSPLDF)</t>
  </si>
  <si>
    <t>DSP Government Securities Fund (DSPGF)</t>
  </si>
  <si>
    <t xml:space="preserve">DSP Equal Nifty 50 Fund </t>
  </si>
  <si>
    <t>DSP Arbitrage Fund</t>
  </si>
  <si>
    <t xml:space="preserve">DSP Liquid ETF </t>
  </si>
  <si>
    <t xml:space="preserve">DSP FMP Series 251 - 38M </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ISHARES NASDAQ 100 USD ACC CSNDX</t>
  </si>
  <si>
    <t>Oil &amp; Natural Gas Corporation Limited</t>
  </si>
  <si>
    <t>ISHARES SEMICONDUCTOR ETF</t>
  </si>
  <si>
    <t>Canara Bank</t>
  </si>
  <si>
    <t>JSW Steel Limited</t>
  </si>
  <si>
    <t>Voltas Limited</t>
  </si>
  <si>
    <t>Rhi Magnesita India Limited</t>
  </si>
  <si>
    <t xml:space="preserve">DSP Nifty SDL Plus G-Sec Jun 2028 30:70 Index Fund </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Adani Ports and Special Economic Zone Limited</t>
  </si>
  <si>
    <t>HDFC Life Insurance Company Limited</t>
  </si>
  <si>
    <t>Tata Consumer Products Limited</t>
  </si>
  <si>
    <t>Astral Limited</t>
  </si>
  <si>
    <t>Mahindra &amp; Mahindra Limited</t>
  </si>
  <si>
    <t>SRF Limited</t>
  </si>
  <si>
    <t>NMDC Limited</t>
  </si>
  <si>
    <t>GHCL Limited</t>
  </si>
  <si>
    <t>ITC Limited</t>
  </si>
  <si>
    <t>Indian Bank</t>
  </si>
  <si>
    <t>Kirloskar Ferrous Industries Ltd</t>
  </si>
  <si>
    <t>NIIF Infrastructure Finance Limited</t>
  </si>
  <si>
    <t>Hindustan Petroleum Corporation Limited</t>
  </si>
  <si>
    <t>Vijaya Diagnostic Centre Limited</t>
  </si>
  <si>
    <t>DSP Floater Fund - Direct Plan - Growth</t>
  </si>
  <si>
    <t>DSP Floater Fund - Regular Plan - Growth</t>
  </si>
  <si>
    <t>DSP  Floater Fund</t>
  </si>
  <si>
    <t>Kotak Mahindra Prime Limited</t>
  </si>
  <si>
    <t>Tube Investments of India Limited</t>
  </si>
  <si>
    <t>Shree Cement Limited</t>
  </si>
  <si>
    <t>Indus Towers Limited</t>
  </si>
  <si>
    <t>Bharat Dynamics Limited</t>
  </si>
  <si>
    <t>Shriram City Union Finance Limited</t>
  </si>
  <si>
    <t>Emami Limited</t>
  </si>
  <si>
    <t>Triveni Engineering &amp; Industries Limited</t>
  </si>
  <si>
    <t>Nestle India Limited</t>
  </si>
  <si>
    <t>Granules India Limited</t>
  </si>
  <si>
    <t>Havells India Limited</t>
  </si>
  <si>
    <t>Hindustan Aeronautics Limited</t>
  </si>
  <si>
    <t>Maruti Suzuki India Limited</t>
  </si>
  <si>
    <t>Hero Fincorp Limited</t>
  </si>
  <si>
    <t>Syngene International Limited</t>
  </si>
  <si>
    <t>SBI Cards &amp; Payment Services Limited</t>
  </si>
  <si>
    <t>CRISIL Medium Duration Fund BIII Index</t>
  </si>
  <si>
    <t>CRISIL Credit Risk Fund CIII Index</t>
  </si>
  <si>
    <t>CRISIL Liquid Fund BI Index</t>
  </si>
  <si>
    <t>CRISIL Ultra Short Duration Fund BI Index</t>
  </si>
  <si>
    <t>CRISIL Short Duration Fund AII Index</t>
  </si>
  <si>
    <t>CRISIL Dynamic Bond Fund BIII Index</t>
  </si>
  <si>
    <t>CRISIL Money Market Fund BI Index</t>
  </si>
  <si>
    <t>NIFTY Low Duration Debt Index B-I</t>
  </si>
  <si>
    <t>CRISIL Corporate Bond Fund BIII Index</t>
  </si>
  <si>
    <t>CRISIL Overnight Fund AI Index</t>
  </si>
  <si>
    <t>CRISIL Short Term Bond Fund Index</t>
  </si>
  <si>
    <t>Expense ratio- Direct (FY 2022-2023)</t>
  </si>
  <si>
    <t>Expense ratio- Regular (FY 2022-2023)</t>
  </si>
  <si>
    <t>Expense ratio- Institutional (FY 2022-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_ * #,##0.00_ ;_ * \-#,##0.00_ ;_ * &quot;-&quot;??_ ;_ @_ "/>
    <numFmt numFmtId="165" formatCode="_(* #,##0_);_(* \(#,##0\);_(* &quot;-&quot;??_);_(@_)"/>
  </numFmts>
  <fonts count="11"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rgb="FF000000"/>
      <name val="Trebuchet MS"/>
      <family val="2"/>
    </font>
    <font>
      <b/>
      <sz val="10"/>
      <name val="Trebuchet MS"/>
      <family val="2"/>
    </font>
    <font>
      <sz val="10"/>
      <color rgb="FFFF0000"/>
      <name val="Trebuchet MS"/>
      <family val="2"/>
    </font>
    <font>
      <sz val="10"/>
      <name val="Trebuchet MS"/>
      <family val="2"/>
    </font>
    <font>
      <sz val="10"/>
      <color rgb="FF000000"/>
      <name val="Trebuchet MS"/>
      <family val="2"/>
    </font>
    <font>
      <b/>
      <sz val="11"/>
      <color theme="1"/>
      <name val="Calibri"/>
      <family val="2"/>
      <scheme val="minor"/>
    </font>
    <font>
      <b/>
      <sz val="8"/>
      <color rgb="FFFF0000"/>
      <name val="Times New Roman"/>
      <family val="1"/>
    </font>
  </fonts>
  <fills count="4">
    <fill>
      <patternFill patternType="none"/>
    </fill>
    <fill>
      <patternFill patternType="gray125"/>
    </fill>
    <fill>
      <patternFill patternType="solid">
        <fgColor theme="0" tint="-4.9989318521683403E-2"/>
        <bgColor indexed="64"/>
      </patternFill>
    </fill>
    <fill>
      <patternFill patternType="solid">
        <fgColor theme="0"/>
        <bgColor indexed="64"/>
      </patternFill>
    </fill>
  </fills>
  <borders count="26">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8"/>
      </left>
      <right style="thin">
        <color indexed="8"/>
      </right>
      <top style="thin">
        <color indexed="8"/>
      </top>
      <bottom style="thin">
        <color indexed="8"/>
      </bottom>
      <diagonal/>
    </border>
  </borders>
  <cellStyleXfs count="16">
    <xf numFmtId="0" fontId="0"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172">
    <xf numFmtId="0" fontId="0" fillId="0" borderId="0" xfId="0"/>
    <xf numFmtId="0" fontId="2" fillId="0" borderId="1" xfId="0" applyFont="1" applyFill="1" applyBorder="1" applyAlignment="1">
      <alignment vertical="top" wrapText="1"/>
    </xf>
    <xf numFmtId="0" fontId="2" fillId="0" borderId="0" xfId="0" applyFont="1" applyFill="1" applyAlignment="1">
      <alignment vertical="top" wrapText="1"/>
    </xf>
    <xf numFmtId="0" fontId="3" fillId="0" borderId="0" xfId="0" applyFont="1" applyFill="1" applyAlignment="1">
      <alignment vertical="top" wrapText="1"/>
    </xf>
    <xf numFmtId="165" fontId="3" fillId="0" borderId="0" xfId="1" applyNumberFormat="1" applyFont="1" applyFill="1" applyBorder="1" applyAlignment="1">
      <alignment horizontal="center" vertical="top" wrapText="1"/>
    </xf>
    <xf numFmtId="0" fontId="3" fillId="0" borderId="2" xfId="0" applyFont="1" applyFill="1" applyBorder="1" applyAlignment="1">
      <alignment vertical="top" wrapText="1"/>
    </xf>
    <xf numFmtId="0" fontId="3" fillId="0" borderId="0" xfId="0" applyFont="1" applyFill="1" applyBorder="1" applyAlignment="1">
      <alignment vertical="top" wrapText="1"/>
    </xf>
    <xf numFmtId="0" fontId="3" fillId="0" borderId="3" xfId="0" applyFont="1" applyFill="1" applyBorder="1" applyAlignment="1">
      <alignment vertical="top" wrapText="1"/>
    </xf>
    <xf numFmtId="0" fontId="3" fillId="0" borderId="4" xfId="0" applyFont="1" applyFill="1" applyBorder="1" applyAlignment="1">
      <alignment vertical="top" wrapText="1"/>
    </xf>
    <xf numFmtId="0" fontId="3" fillId="0" borderId="5" xfId="0" applyFont="1" applyFill="1" applyBorder="1" applyAlignment="1">
      <alignment vertical="top" wrapText="1"/>
    </xf>
    <xf numFmtId="0" fontId="3" fillId="0" borderId="6" xfId="0" applyFont="1" applyFill="1" applyBorder="1" applyAlignment="1">
      <alignment vertical="top" wrapText="1"/>
    </xf>
    <xf numFmtId="0" fontId="5" fillId="0" borderId="0" xfId="0" applyFont="1" applyFill="1" applyAlignment="1">
      <alignment horizontal="center" vertical="top" wrapText="1"/>
    </xf>
    <xf numFmtId="0" fontId="5" fillId="0" borderId="1" xfId="0" applyFont="1" applyFill="1" applyBorder="1" applyAlignment="1">
      <alignment vertical="top" wrapText="1"/>
    </xf>
    <xf numFmtId="0" fontId="7" fillId="0" borderId="0" xfId="0" applyFont="1" applyFill="1" applyAlignment="1">
      <alignment vertical="top" wrapText="1"/>
    </xf>
    <xf numFmtId="0" fontId="2" fillId="0" borderId="0" xfId="0" applyFont="1" applyFill="1" applyAlignment="1">
      <alignment horizontal="center" vertical="top" wrapText="1"/>
    </xf>
    <xf numFmtId="165" fontId="3" fillId="0" borderId="0" xfId="1" applyNumberFormat="1" applyFont="1" applyFill="1" applyAlignment="1">
      <alignment vertical="top" wrapText="1"/>
    </xf>
    <xf numFmtId="165" fontId="3" fillId="0" borderId="1" xfId="1" applyNumberFormat="1" applyFont="1" applyFill="1" applyBorder="1" applyAlignment="1">
      <alignment horizontal="center" vertical="top" wrapText="1"/>
    </xf>
    <xf numFmtId="0" fontId="3" fillId="0" borderId="7" xfId="0" applyFont="1" applyFill="1" applyBorder="1" applyAlignment="1">
      <alignment horizontal="left" vertical="top" wrapText="1"/>
    </xf>
    <xf numFmtId="0" fontId="3" fillId="0" borderId="8" xfId="0" applyFont="1" applyFill="1" applyBorder="1" applyAlignment="1">
      <alignment horizontal="left" vertical="top" wrapText="1"/>
    </xf>
    <xf numFmtId="0" fontId="3" fillId="0" borderId="1" xfId="0" applyFont="1" applyFill="1" applyBorder="1" applyAlignment="1">
      <alignment vertical="top" wrapText="1"/>
    </xf>
    <xf numFmtId="0" fontId="8" fillId="0" borderId="2" xfId="0" applyFont="1" applyBorder="1" applyAlignment="1">
      <alignment horizontal="justify" vertical="center" wrapText="1"/>
    </xf>
    <xf numFmtId="0" fontId="3" fillId="0" borderId="5" xfId="0" applyFont="1" applyBorder="1" applyAlignment="1">
      <alignment horizontal="left" vertical="top" wrapText="1"/>
    </xf>
    <xf numFmtId="10" fontId="3" fillId="0" borderId="5" xfId="2" applyNumberFormat="1" applyFont="1" applyBorder="1" applyAlignment="1">
      <alignment wrapText="1"/>
    </xf>
    <xf numFmtId="10" fontId="3" fillId="0" borderId="0" xfId="2" applyNumberFormat="1" applyFont="1" applyBorder="1" applyAlignment="1">
      <alignment wrapText="1"/>
    </xf>
    <xf numFmtId="0" fontId="3" fillId="0" borderId="7" xfId="0" applyFont="1" applyBorder="1" applyAlignment="1">
      <alignment vertical="top" wrapText="1"/>
    </xf>
    <xf numFmtId="0" fontId="3" fillId="0" borderId="9" xfId="0" applyFont="1" applyBorder="1" applyAlignment="1">
      <alignment vertical="top" wrapText="1"/>
    </xf>
    <xf numFmtId="10" fontId="3" fillId="0" borderId="1" xfId="2" applyNumberFormat="1" applyFont="1" applyBorder="1" applyAlignment="1">
      <alignment vertical="top" wrapText="1"/>
    </xf>
    <xf numFmtId="0" fontId="2" fillId="0" borderId="0" xfId="0" applyFont="1" applyFill="1" applyBorder="1" applyAlignment="1">
      <alignment horizontal="center" vertical="top" wrapText="1"/>
    </xf>
    <xf numFmtId="0" fontId="8" fillId="0" borderId="0" xfId="0" applyFont="1" applyBorder="1" applyAlignment="1">
      <alignment horizontal="left" vertical="center" wrapText="1"/>
    </xf>
    <xf numFmtId="10" fontId="8" fillId="0" borderId="0" xfId="2" applyNumberFormat="1" applyFont="1" applyBorder="1" applyAlignment="1">
      <alignment horizontal="center" vertical="center" wrapText="1"/>
    </xf>
    <xf numFmtId="4" fontId="3" fillId="0" borderId="0" xfId="0" applyNumberFormat="1" applyFont="1" applyFill="1" applyAlignment="1">
      <alignment vertical="top" wrapText="1"/>
    </xf>
    <xf numFmtId="10" fontId="3" fillId="0" borderId="0" xfId="0" applyNumberFormat="1" applyFont="1" applyFill="1" applyAlignment="1">
      <alignment vertical="top" wrapText="1"/>
    </xf>
    <xf numFmtId="0" fontId="2" fillId="0" borderId="0" xfId="0" applyFont="1" applyAlignment="1">
      <alignment horizontal="center" vertical="top" wrapText="1"/>
    </xf>
    <xf numFmtId="0" fontId="2" fillId="0" borderId="7" xfId="0" applyFont="1" applyBorder="1" applyAlignment="1">
      <alignment vertical="top" wrapText="1"/>
    </xf>
    <xf numFmtId="10" fontId="3" fillId="0" borderId="0" xfId="0" applyNumberFormat="1" applyFont="1" applyAlignment="1">
      <alignment horizontal="center" vertical="top"/>
    </xf>
    <xf numFmtId="0" fontId="3" fillId="0" borderId="2" xfId="0" applyFont="1" applyBorder="1" applyAlignment="1">
      <alignment horizontal="center" vertical="top" wrapText="1"/>
    </xf>
    <xf numFmtId="0" fontId="3" fillId="0" borderId="3" xfId="0" applyFont="1" applyBorder="1" applyAlignment="1">
      <alignment horizontal="center" vertical="top" wrapText="1"/>
    </xf>
    <xf numFmtId="0" fontId="3" fillId="0" borderId="0" xfId="0" applyFont="1" applyAlignment="1">
      <alignment vertical="top" wrapText="1"/>
    </xf>
    <xf numFmtId="0" fontId="3" fillId="0" borderId="2" xfId="0" applyFont="1" applyBorder="1" applyAlignment="1">
      <alignment vertical="top" wrapText="1"/>
    </xf>
    <xf numFmtId="0" fontId="3" fillId="0" borderId="3" xfId="0" applyFont="1" applyBorder="1" applyAlignment="1">
      <alignment vertical="top" wrapText="1"/>
    </xf>
    <xf numFmtId="0" fontId="2" fillId="0" borderId="0" xfId="0" applyFont="1" applyFill="1" applyAlignment="1">
      <alignment vertical="top"/>
    </xf>
    <xf numFmtId="0" fontId="4" fillId="0" borderId="1" xfId="0" applyFont="1" applyFill="1" applyBorder="1" applyAlignment="1">
      <alignment vertical="top" wrapText="1"/>
    </xf>
    <xf numFmtId="0" fontId="2" fillId="0" borderId="14" xfId="0" applyFont="1" applyFill="1" applyBorder="1" applyAlignment="1">
      <alignment horizontal="center" vertical="top" wrapText="1"/>
    </xf>
    <xf numFmtId="0" fontId="2" fillId="2" borderId="14" xfId="0" applyFont="1" applyFill="1" applyBorder="1" applyAlignment="1">
      <alignment horizontal="center" vertical="top" wrapText="1"/>
    </xf>
    <xf numFmtId="0" fontId="2" fillId="0" borderId="4" xfId="0" applyFont="1" applyFill="1" applyBorder="1" applyAlignment="1">
      <alignment horizontal="center" vertical="top" wrapText="1"/>
    </xf>
    <xf numFmtId="0" fontId="4" fillId="0" borderId="7" xfId="0" applyFont="1" applyFill="1" applyBorder="1" applyAlignment="1">
      <alignment vertical="top"/>
    </xf>
    <xf numFmtId="10" fontId="7" fillId="0" borderId="1" xfId="0" applyNumberFormat="1" applyFont="1" applyFill="1" applyBorder="1" applyAlignment="1">
      <alignment horizontal="center" vertical="top"/>
    </xf>
    <xf numFmtId="10" fontId="7" fillId="2" borderId="1" xfId="0" applyNumberFormat="1" applyFont="1" applyFill="1" applyBorder="1" applyAlignment="1">
      <alignment horizontal="center" vertical="top"/>
    </xf>
    <xf numFmtId="0" fontId="0" fillId="0" borderId="0" xfId="0" applyFill="1"/>
    <xf numFmtId="4" fontId="4" fillId="0" borderId="7" xfId="0" applyNumberFormat="1" applyFont="1" applyFill="1" applyBorder="1" applyAlignment="1">
      <alignment vertical="top"/>
    </xf>
    <xf numFmtId="4" fontId="7" fillId="0" borderId="1" xfId="0" applyNumberFormat="1" applyFont="1" applyFill="1" applyBorder="1" applyAlignment="1">
      <alignment horizontal="center" vertical="top"/>
    </xf>
    <xf numFmtId="4" fontId="7" fillId="2" borderId="1" xfId="0" applyNumberFormat="1" applyFont="1" applyFill="1" applyBorder="1" applyAlignment="1">
      <alignment horizontal="center" vertical="top"/>
    </xf>
    <xf numFmtId="0" fontId="2" fillId="0" borderId="0" xfId="0" applyFont="1" applyFill="1" applyAlignment="1">
      <alignment horizontal="left" vertical="top" wrapText="1"/>
    </xf>
    <xf numFmtId="0" fontId="3" fillId="0" borderId="5" xfId="0" applyFont="1" applyBorder="1" applyAlignment="1">
      <alignment vertical="top" wrapText="1"/>
    </xf>
    <xf numFmtId="0" fontId="3" fillId="0" borderId="0" xfId="0" applyFont="1" applyAlignment="1">
      <alignment horizontal="left" vertical="top" wrapText="1"/>
    </xf>
    <xf numFmtId="0" fontId="4" fillId="0" borderId="0" xfId="0" applyFont="1" applyFill="1" applyBorder="1" applyAlignment="1">
      <alignment vertical="top"/>
    </xf>
    <xf numFmtId="0" fontId="9" fillId="0" borderId="0" xfId="0" applyFont="1"/>
    <xf numFmtId="0" fontId="0" fillId="3" borderId="14" xfId="0" applyFill="1" applyBorder="1" applyAlignment="1">
      <alignment horizontal="center" vertical="top"/>
    </xf>
    <xf numFmtId="0" fontId="0" fillId="0" borderId="1" xfId="0" applyBorder="1"/>
    <xf numFmtId="0" fontId="3" fillId="0" borderId="1" xfId="0" applyFont="1" applyBorder="1" applyAlignment="1">
      <alignment vertical="top" wrapText="1"/>
    </xf>
    <xf numFmtId="0" fontId="3" fillId="0" borderId="1" xfId="0" applyFont="1" applyFill="1" applyBorder="1" applyAlignment="1">
      <alignment vertical="top" wrapText="1"/>
    </xf>
    <xf numFmtId="0" fontId="3" fillId="0" borderId="7" xfId="0" applyFont="1" applyFill="1" applyBorder="1" applyAlignment="1">
      <alignment vertical="top" wrapText="1"/>
    </xf>
    <xf numFmtId="0" fontId="0" fillId="0" borderId="7" xfId="0" applyBorder="1"/>
    <xf numFmtId="0" fontId="0" fillId="0" borderId="0" xfId="0"/>
    <xf numFmtId="0" fontId="0" fillId="0" borderId="0" xfId="0"/>
    <xf numFmtId="0" fontId="2" fillId="0" borderId="1" xfId="0" applyFont="1" applyFill="1" applyBorder="1" applyAlignment="1">
      <alignment vertical="top" wrapText="1"/>
    </xf>
    <xf numFmtId="0" fontId="2" fillId="0" borderId="0" xfId="0" applyFont="1" applyFill="1" applyAlignment="1">
      <alignment vertical="top" wrapText="1"/>
    </xf>
    <xf numFmtId="0" fontId="3" fillId="0" borderId="1" xfId="0" applyFont="1" applyFill="1" applyBorder="1" applyAlignment="1">
      <alignment vertical="top" wrapText="1"/>
    </xf>
    <xf numFmtId="0" fontId="3" fillId="0" borderId="0" xfId="0" applyFont="1" applyAlignment="1">
      <alignment horizontal="center" vertical="top" wrapText="1"/>
    </xf>
    <xf numFmtId="0" fontId="0" fillId="0" borderId="1" xfId="0" applyBorder="1"/>
    <xf numFmtId="0" fontId="3" fillId="0" borderId="7" xfId="0" applyFont="1" applyFill="1" applyBorder="1" applyAlignment="1">
      <alignment vertical="top" wrapText="1"/>
    </xf>
    <xf numFmtId="0" fontId="3" fillId="0" borderId="13" xfId="0" applyFont="1" applyFill="1" applyBorder="1" applyAlignment="1">
      <alignment vertical="top" wrapText="1"/>
    </xf>
    <xf numFmtId="0" fontId="3" fillId="0" borderId="1" xfId="0" applyFont="1" applyFill="1" applyBorder="1" applyAlignment="1">
      <alignment vertical="top" wrapText="1"/>
    </xf>
    <xf numFmtId="0" fontId="3" fillId="0" borderId="1" xfId="0" applyFont="1" applyFill="1" applyBorder="1" applyAlignment="1">
      <alignment vertical="top" wrapText="1"/>
    </xf>
    <xf numFmtId="0" fontId="3" fillId="0" borderId="7" xfId="0" applyFont="1" applyBorder="1" applyAlignment="1">
      <alignment horizontal="center" vertical="top" wrapText="1"/>
    </xf>
    <xf numFmtId="0" fontId="3" fillId="0" borderId="1" xfId="0" applyFont="1" applyFill="1" applyBorder="1" applyAlignment="1">
      <alignment horizontal="center" vertical="top" wrapText="1"/>
    </xf>
    <xf numFmtId="0" fontId="3" fillId="0" borderId="1" xfId="0" applyFont="1" applyFill="1" applyBorder="1" applyAlignment="1">
      <alignment vertical="top" wrapText="1"/>
    </xf>
    <xf numFmtId="0" fontId="3" fillId="0" borderId="7" xfId="0" applyFont="1" applyBorder="1" applyAlignment="1">
      <alignment vertical="top" wrapText="1"/>
    </xf>
    <xf numFmtId="0" fontId="0" fillId="0" borderId="1" xfId="0" applyBorder="1"/>
    <xf numFmtId="0" fontId="3" fillId="0" borderId="1" xfId="0" applyFont="1" applyBorder="1" applyAlignment="1">
      <alignment vertical="top" wrapText="1"/>
    </xf>
    <xf numFmtId="0" fontId="2" fillId="0" borderId="1" xfId="0" applyFont="1" applyBorder="1" applyAlignment="1">
      <alignment vertical="top" wrapText="1"/>
    </xf>
    <xf numFmtId="0" fontId="0" fillId="0" borderId="7" xfId="0" applyBorder="1"/>
    <xf numFmtId="10" fontId="0" fillId="0" borderId="1" xfId="0" applyNumberFormat="1" applyBorder="1"/>
    <xf numFmtId="10" fontId="7" fillId="0" borderId="1" xfId="2" applyNumberFormat="1" applyFont="1" applyBorder="1" applyAlignment="1">
      <alignment vertical="top" wrapText="1"/>
    </xf>
    <xf numFmtId="0" fontId="7" fillId="0" borderId="1" xfId="0" applyFont="1" applyBorder="1" applyAlignment="1">
      <alignment vertical="top" wrapText="1"/>
    </xf>
    <xf numFmtId="0" fontId="2" fillId="0" borderId="1" xfId="0" applyFont="1" applyBorder="1" applyAlignment="1">
      <alignment horizontal="center" vertical="top" wrapText="1"/>
    </xf>
    <xf numFmtId="15" fontId="7" fillId="0" borderId="0" xfId="0" applyNumberFormat="1" applyFont="1" applyFill="1" applyBorder="1" applyAlignment="1">
      <alignment horizontal="center" vertical="top"/>
    </xf>
    <xf numFmtId="4" fontId="10" fillId="0" borderId="25" xfId="0" applyNumberFormat="1" applyFont="1" applyFill="1" applyBorder="1" applyAlignment="1" applyProtection="1">
      <alignment horizontal="center" vertical="center" readingOrder="1"/>
    </xf>
    <xf numFmtId="10" fontId="3" fillId="0" borderId="8" xfId="0" applyNumberFormat="1" applyFont="1" applyBorder="1" applyAlignment="1">
      <alignment horizontal="center" vertical="top"/>
    </xf>
    <xf numFmtId="10" fontId="3" fillId="0" borderId="9" xfId="0" applyNumberFormat="1" applyFont="1" applyBorder="1" applyAlignment="1">
      <alignment horizontal="center" vertical="top"/>
    </xf>
    <xf numFmtId="0" fontId="3" fillId="0" borderId="1" xfId="0" applyFont="1" applyBorder="1" applyAlignment="1">
      <alignment horizontal="center" vertical="top" wrapText="1"/>
    </xf>
    <xf numFmtId="0" fontId="6" fillId="0" borderId="0" xfId="0" applyFont="1" applyFill="1" applyAlignment="1">
      <alignment horizontal="center" vertical="center" wrapText="1" readingOrder="1"/>
    </xf>
    <xf numFmtId="0" fontId="2" fillId="0" borderId="1" xfId="0" applyFont="1" applyFill="1" applyBorder="1" applyAlignment="1">
      <alignment horizontal="center" vertical="top" wrapText="1"/>
    </xf>
    <xf numFmtId="0" fontId="2" fillId="0" borderId="7" xfId="0" applyFont="1" applyBorder="1" applyAlignment="1">
      <alignment horizontal="center" vertical="top" wrapText="1"/>
    </xf>
    <xf numFmtId="0" fontId="2" fillId="0" borderId="7" xfId="0" applyFont="1" applyBorder="1" applyAlignment="1">
      <alignment horizontal="center" vertical="top" wrapText="1"/>
    </xf>
    <xf numFmtId="0" fontId="2" fillId="0" borderId="9" xfId="0" applyFont="1" applyBorder="1" applyAlignment="1">
      <alignment horizontal="center" vertical="top" wrapText="1"/>
    </xf>
    <xf numFmtId="0" fontId="0" fillId="0" borderId="9" xfId="0" applyBorder="1" applyAlignment="1">
      <alignment vertical="top" wrapText="1"/>
    </xf>
    <xf numFmtId="0" fontId="2" fillId="0" borderId="0" xfId="0" applyFont="1" applyAlignment="1">
      <alignment horizontal="center" vertical="top" wrapText="1"/>
    </xf>
    <xf numFmtId="0" fontId="0" fillId="0" borderId="0" xfId="0" applyAlignment="1">
      <alignment vertical="top" wrapText="1"/>
    </xf>
    <xf numFmtId="10" fontId="3" fillId="0" borderId="7" xfId="0" applyNumberFormat="1" applyFont="1" applyBorder="1" applyAlignment="1">
      <alignment horizontal="center" vertical="top"/>
    </xf>
    <xf numFmtId="10" fontId="3" fillId="0" borderId="8" xfId="0" applyNumberFormat="1" applyFont="1" applyBorder="1" applyAlignment="1">
      <alignment horizontal="center" vertical="top"/>
    </xf>
    <xf numFmtId="10" fontId="3" fillId="0" borderId="9" xfId="0" applyNumberFormat="1" applyFont="1" applyBorder="1" applyAlignment="1">
      <alignment horizontal="center" vertical="top"/>
    </xf>
    <xf numFmtId="10" fontId="3" fillId="0" borderId="1" xfId="0" applyNumberFormat="1" applyFont="1" applyBorder="1" applyAlignment="1">
      <alignment horizontal="center" vertical="top"/>
    </xf>
    <xf numFmtId="0" fontId="3" fillId="0" borderId="1" xfId="0" applyFont="1" applyBorder="1" applyAlignment="1">
      <alignment horizontal="center" vertical="top" wrapText="1"/>
    </xf>
    <xf numFmtId="0" fontId="4" fillId="0" borderId="1" xfId="0" applyFont="1" applyFill="1" applyBorder="1" applyAlignment="1">
      <alignment horizontal="center" vertical="top" wrapText="1"/>
    </xf>
    <xf numFmtId="0" fontId="3" fillId="0" borderId="1" xfId="0" applyFont="1" applyFill="1" applyBorder="1" applyAlignment="1">
      <alignment vertical="top" wrapText="1"/>
    </xf>
    <xf numFmtId="0" fontId="3" fillId="0" borderId="7" xfId="0" applyFont="1" applyFill="1" applyBorder="1" applyAlignment="1">
      <alignment horizontal="center" vertical="top" wrapText="1"/>
    </xf>
    <xf numFmtId="0" fontId="3" fillId="0" borderId="8" xfId="0" applyFont="1" applyFill="1" applyBorder="1" applyAlignment="1">
      <alignment horizontal="center" vertical="top" wrapText="1"/>
    </xf>
    <xf numFmtId="0" fontId="3" fillId="0" borderId="9" xfId="0" applyFont="1" applyFill="1" applyBorder="1" applyAlignment="1">
      <alignment horizontal="center" vertical="top" wrapText="1"/>
    </xf>
    <xf numFmtId="0" fontId="3" fillId="0" borderId="1" xfId="0" applyFont="1" applyFill="1" applyBorder="1" applyAlignment="1">
      <alignment horizontal="center" vertical="top" wrapText="1"/>
    </xf>
    <xf numFmtId="0" fontId="8" fillId="0" borderId="7" xfId="0" applyFont="1" applyBorder="1" applyAlignment="1">
      <alignment horizontal="left" vertical="top" wrapText="1"/>
    </xf>
    <xf numFmtId="0" fontId="8" fillId="0" borderId="8" xfId="0" applyFont="1" applyBorder="1" applyAlignment="1">
      <alignment horizontal="left" vertical="top" wrapText="1"/>
    </xf>
    <xf numFmtId="0" fontId="8" fillId="0" borderId="9" xfId="0" applyFont="1" applyBorder="1" applyAlignment="1">
      <alignment horizontal="left" vertical="top" wrapText="1"/>
    </xf>
    <xf numFmtId="4" fontId="6" fillId="0" borderId="1" xfId="1" applyNumberFormat="1" applyFont="1" applyFill="1" applyBorder="1" applyAlignment="1">
      <alignment horizontal="center" vertical="top" wrapText="1"/>
    </xf>
    <xf numFmtId="0" fontId="3" fillId="0" borderId="1" xfId="0" applyFont="1" applyFill="1" applyBorder="1" applyAlignment="1">
      <alignment horizontal="left" vertical="top" wrapText="1"/>
    </xf>
    <xf numFmtId="2" fontId="6" fillId="0" borderId="7" xfId="0" applyNumberFormat="1" applyFont="1" applyBorder="1" applyAlignment="1">
      <alignment horizontal="center" vertical="top" wrapText="1"/>
    </xf>
    <xf numFmtId="2" fontId="6" fillId="0" borderId="8" xfId="0" applyNumberFormat="1" applyFont="1" applyBorder="1" applyAlignment="1">
      <alignment horizontal="center" vertical="top" wrapText="1"/>
    </xf>
    <xf numFmtId="2" fontId="6" fillId="0" borderId="9" xfId="0" applyNumberFormat="1" applyFont="1" applyBorder="1" applyAlignment="1">
      <alignment horizontal="center" vertical="top" wrapText="1"/>
    </xf>
    <xf numFmtId="0" fontId="3" fillId="0" borderId="13" xfId="0" applyFont="1" applyFill="1" applyBorder="1" applyAlignment="1">
      <alignment horizontal="left" vertical="top" wrapText="1"/>
    </xf>
    <xf numFmtId="0" fontId="3" fillId="0" borderId="7" xfId="0" applyFont="1" applyFill="1" applyBorder="1" applyAlignment="1">
      <alignment horizontal="justify" vertical="top" wrapText="1"/>
    </xf>
    <xf numFmtId="0" fontId="3" fillId="0" borderId="8" xfId="0" applyFont="1" applyFill="1" applyBorder="1" applyAlignment="1">
      <alignment horizontal="justify" vertical="top" wrapText="1"/>
    </xf>
    <xf numFmtId="0" fontId="3" fillId="0" borderId="9" xfId="0" applyFont="1" applyFill="1" applyBorder="1" applyAlignment="1">
      <alignment horizontal="justify" vertical="top" wrapText="1"/>
    </xf>
    <xf numFmtId="0" fontId="8" fillId="0" borderId="1" xfId="0" applyFont="1" applyFill="1" applyBorder="1" applyAlignment="1">
      <alignment horizontal="left" vertical="top" wrapText="1"/>
    </xf>
    <xf numFmtId="0" fontId="2" fillId="0" borderId="0" xfId="0" applyFont="1" applyAlignment="1">
      <alignment horizontal="left" vertical="top" wrapText="1"/>
    </xf>
    <xf numFmtId="0" fontId="2" fillId="0" borderId="1" xfId="0" applyFont="1" applyFill="1" applyBorder="1" applyAlignment="1">
      <alignment horizontal="center" vertical="top" wrapText="1"/>
    </xf>
    <xf numFmtId="0" fontId="3" fillId="0" borderId="10" xfId="0" applyFont="1" applyFill="1" applyBorder="1" applyAlignment="1">
      <alignment horizontal="left" vertical="top" wrapText="1"/>
    </xf>
    <xf numFmtId="0" fontId="3" fillId="0" borderId="7" xfId="0" applyFont="1" applyFill="1" applyBorder="1" applyAlignment="1">
      <alignment horizontal="left" vertical="top" wrapText="1"/>
    </xf>
    <xf numFmtId="0" fontId="3" fillId="0" borderId="8" xfId="0" applyFont="1" applyFill="1" applyBorder="1" applyAlignment="1">
      <alignment horizontal="left" vertical="top" wrapText="1"/>
    </xf>
    <xf numFmtId="0" fontId="3" fillId="0" borderId="9" xfId="0" applyFont="1" applyFill="1" applyBorder="1" applyAlignment="1">
      <alignment horizontal="left" vertical="top" wrapText="1"/>
    </xf>
    <xf numFmtId="0" fontId="3" fillId="0" borderId="10" xfId="0" applyFont="1" applyFill="1" applyBorder="1" applyAlignment="1">
      <alignment horizontal="center" vertical="top" wrapText="1"/>
    </xf>
    <xf numFmtId="0" fontId="3" fillId="0" borderId="11" xfId="0" applyFont="1" applyFill="1" applyBorder="1" applyAlignment="1">
      <alignment horizontal="center" vertical="top" wrapText="1"/>
    </xf>
    <xf numFmtId="0" fontId="3" fillId="0" borderId="12" xfId="0" applyFont="1" applyFill="1" applyBorder="1" applyAlignment="1">
      <alignment horizontal="center" vertical="top" wrapText="1"/>
    </xf>
    <xf numFmtId="4" fontId="6" fillId="0" borderId="7" xfId="1" applyNumberFormat="1" applyFont="1" applyFill="1" applyBorder="1" applyAlignment="1">
      <alignment horizontal="center" vertical="top" wrapText="1"/>
    </xf>
    <xf numFmtId="4" fontId="6" fillId="0" borderId="8" xfId="1" applyNumberFormat="1" applyFont="1" applyFill="1" applyBorder="1" applyAlignment="1">
      <alignment horizontal="center" vertical="top" wrapText="1"/>
    </xf>
    <xf numFmtId="4" fontId="6" fillId="0" borderId="9" xfId="1" applyNumberFormat="1" applyFont="1" applyFill="1" applyBorder="1" applyAlignment="1">
      <alignment horizontal="center" vertical="top" wrapText="1"/>
    </xf>
    <xf numFmtId="0" fontId="3" fillId="0" borderId="4" xfId="0" applyFont="1" applyBorder="1" applyAlignment="1">
      <alignment horizontal="center" vertical="top" wrapText="1"/>
    </xf>
    <xf numFmtId="0" fontId="3" fillId="0" borderId="5" xfId="0" applyFont="1" applyBorder="1" applyAlignment="1">
      <alignment horizontal="center" vertical="top" wrapText="1"/>
    </xf>
    <xf numFmtId="0" fontId="3" fillId="0" borderId="6" xfId="0" applyFont="1" applyBorder="1" applyAlignment="1">
      <alignment horizontal="center" vertical="top" wrapText="1"/>
    </xf>
    <xf numFmtId="0" fontId="3" fillId="0" borderId="10" xfId="0" applyFont="1" applyBorder="1" applyAlignment="1">
      <alignment horizontal="center" vertical="top" wrapText="1"/>
    </xf>
    <xf numFmtId="0" fontId="3" fillId="0" borderId="11" xfId="0" applyFont="1" applyBorder="1" applyAlignment="1">
      <alignment horizontal="center" vertical="top" wrapText="1"/>
    </xf>
    <xf numFmtId="0" fontId="3" fillId="0" borderId="12" xfId="0" applyFont="1" applyBorder="1" applyAlignment="1">
      <alignment horizontal="center" vertical="top" wrapText="1"/>
    </xf>
    <xf numFmtId="0" fontId="2" fillId="0" borderId="7" xfId="0" applyFont="1" applyBorder="1" applyAlignment="1">
      <alignment horizontal="left" vertical="top" wrapText="1"/>
    </xf>
    <xf numFmtId="0" fontId="2" fillId="0" borderId="8" xfId="0" applyFont="1" applyBorder="1" applyAlignment="1">
      <alignment horizontal="left" vertical="top" wrapText="1"/>
    </xf>
    <xf numFmtId="0" fontId="2" fillId="0" borderId="9" xfId="0" applyFont="1" applyBorder="1" applyAlignment="1">
      <alignment horizontal="left" vertical="top" wrapText="1"/>
    </xf>
    <xf numFmtId="0" fontId="3" fillId="0" borderId="4" xfId="0" applyFont="1" applyFill="1" applyBorder="1" applyAlignment="1">
      <alignment horizontal="center" vertical="top" wrapText="1"/>
    </xf>
    <xf numFmtId="0" fontId="0" fillId="0" borderId="5" xfId="0" applyBorder="1" applyAlignment="1">
      <alignment horizontal="center" vertical="top" wrapText="1"/>
    </xf>
    <xf numFmtId="0" fontId="0" fillId="0" borderId="8" xfId="0" applyBorder="1" applyAlignment="1">
      <alignment horizontal="center" vertical="top" wrapText="1"/>
    </xf>
    <xf numFmtId="2" fontId="6" fillId="0" borderId="15" xfId="0" applyNumberFormat="1" applyFont="1" applyBorder="1" applyAlignment="1">
      <alignment horizontal="center" vertical="top" wrapText="1"/>
    </xf>
    <xf numFmtId="2" fontId="6" fillId="0" borderId="16" xfId="0" applyNumberFormat="1" applyFont="1" applyBorder="1" applyAlignment="1">
      <alignment horizontal="center" vertical="top" wrapText="1"/>
    </xf>
    <xf numFmtId="2" fontId="6" fillId="0" borderId="17" xfId="0" applyNumberFormat="1" applyFont="1" applyBorder="1" applyAlignment="1">
      <alignment horizontal="center" vertical="top" wrapText="1"/>
    </xf>
    <xf numFmtId="2" fontId="6" fillId="0" borderId="18" xfId="0" applyNumberFormat="1" applyFont="1" applyBorder="1" applyAlignment="1">
      <alignment horizontal="center" vertical="top" wrapText="1"/>
    </xf>
    <xf numFmtId="0" fontId="3" fillId="0" borderId="19" xfId="0" applyFont="1" applyFill="1" applyBorder="1" applyAlignment="1">
      <alignment horizontal="center" vertical="top" wrapText="1"/>
    </xf>
    <xf numFmtId="0" fontId="3" fillId="0" borderId="20" xfId="0" applyFont="1" applyFill="1" applyBorder="1" applyAlignment="1">
      <alignment horizontal="center" vertical="top" wrapText="1"/>
    </xf>
    <xf numFmtId="0" fontId="3" fillId="0" borderId="21" xfId="0" applyFont="1" applyFill="1" applyBorder="1" applyAlignment="1">
      <alignment horizontal="center" vertical="top" wrapText="1"/>
    </xf>
    <xf numFmtId="0" fontId="3" fillId="0" borderId="22" xfId="0" applyFont="1" applyFill="1" applyBorder="1" applyAlignment="1">
      <alignment horizontal="center" vertical="top" wrapText="1"/>
    </xf>
    <xf numFmtId="0" fontId="3" fillId="0" borderId="23" xfId="0" applyFont="1" applyFill="1" applyBorder="1" applyAlignment="1">
      <alignment horizontal="center" vertical="top" wrapText="1"/>
    </xf>
    <xf numFmtId="0" fontId="3" fillId="0" borderId="24" xfId="0" applyFont="1" applyFill="1" applyBorder="1" applyAlignment="1">
      <alignment horizontal="center" vertical="top" wrapText="1"/>
    </xf>
    <xf numFmtId="0" fontId="0" fillId="0" borderId="1" xfId="0" applyBorder="1" applyAlignment="1">
      <alignment horizontal="center" vertical="top" wrapText="1"/>
    </xf>
    <xf numFmtId="2" fontId="6" fillId="0" borderId="7" xfId="0" applyNumberFormat="1" applyFont="1" applyFill="1" applyBorder="1" applyAlignment="1">
      <alignment horizontal="center" vertical="top" wrapText="1"/>
    </xf>
    <xf numFmtId="2" fontId="6" fillId="0" borderId="8" xfId="0" applyNumberFormat="1" applyFont="1" applyFill="1" applyBorder="1" applyAlignment="1">
      <alignment horizontal="center" vertical="top" wrapText="1"/>
    </xf>
    <xf numFmtId="2" fontId="6" fillId="0" borderId="9" xfId="0" applyNumberFormat="1" applyFont="1" applyFill="1" applyBorder="1" applyAlignment="1">
      <alignment horizontal="center" vertical="top" wrapText="1"/>
    </xf>
    <xf numFmtId="0" fontId="2" fillId="0" borderId="7" xfId="0" applyFont="1" applyFill="1" applyBorder="1" applyAlignment="1">
      <alignment horizontal="center" vertical="top" wrapText="1"/>
    </xf>
    <xf numFmtId="0" fontId="2" fillId="0" borderId="8" xfId="0" applyFont="1" applyFill="1" applyBorder="1" applyAlignment="1">
      <alignment horizontal="center" vertical="top" wrapText="1"/>
    </xf>
    <xf numFmtId="0" fontId="2" fillId="0" borderId="9" xfId="0" applyFont="1" applyFill="1" applyBorder="1" applyAlignment="1">
      <alignment horizontal="center" vertical="top" wrapText="1"/>
    </xf>
    <xf numFmtId="15" fontId="7" fillId="0" borderId="7" xfId="0" applyNumberFormat="1" applyFont="1" applyFill="1" applyBorder="1" applyAlignment="1">
      <alignment horizontal="center" vertical="top"/>
    </xf>
    <xf numFmtId="15" fontId="7" fillId="0" borderId="8" xfId="0" applyNumberFormat="1" applyFont="1" applyFill="1" applyBorder="1" applyAlignment="1">
      <alignment horizontal="center" vertical="top"/>
    </xf>
    <xf numFmtId="15" fontId="7" fillId="0" borderId="9" xfId="0" applyNumberFormat="1" applyFont="1" applyFill="1" applyBorder="1" applyAlignment="1">
      <alignment horizontal="center" vertical="top"/>
    </xf>
    <xf numFmtId="0" fontId="4" fillId="0" borderId="7" xfId="0" applyFont="1" applyFill="1" applyBorder="1" applyAlignment="1">
      <alignment horizontal="center" vertical="top" wrapText="1"/>
    </xf>
    <xf numFmtId="0" fontId="4" fillId="0" borderId="8" xfId="0" applyFont="1" applyFill="1" applyBorder="1" applyAlignment="1">
      <alignment horizontal="center" vertical="top" wrapText="1"/>
    </xf>
    <xf numFmtId="0" fontId="4" fillId="0" borderId="9" xfId="0" applyFont="1" applyFill="1" applyBorder="1" applyAlignment="1">
      <alignment horizontal="center" vertical="top" wrapText="1"/>
    </xf>
    <xf numFmtId="15" fontId="7" fillId="0" borderId="0" xfId="0" applyNumberFormat="1" applyFont="1" applyFill="1" applyBorder="1" applyAlignment="1">
      <alignment horizontal="center" vertical="top" wrapText="1"/>
    </xf>
    <xf numFmtId="15" fontId="7" fillId="0" borderId="0" xfId="0" applyNumberFormat="1" applyFont="1" applyFill="1" applyBorder="1" applyAlignment="1">
      <alignment horizontal="center" vertical="top"/>
    </xf>
  </cellXfs>
  <cellStyles count="16">
    <cellStyle name="Comma" xfId="1" builtinId="3"/>
    <cellStyle name="Comma 2" xfId="4"/>
    <cellStyle name="Comma 2 2" xfId="7"/>
    <cellStyle name="Comma 2 2 2" xfId="14"/>
    <cellStyle name="Comma 2 3" xfId="11"/>
    <cellStyle name="Comma 3" xfId="3"/>
    <cellStyle name="Comma 3 2" xfId="6"/>
    <cellStyle name="Comma 3 2 2" xfId="13"/>
    <cellStyle name="Comma 3 3" xfId="10"/>
    <cellStyle name="Comma 4" xfId="8"/>
    <cellStyle name="Comma 4 2" xfId="15"/>
    <cellStyle name="Comma 5" xfId="5"/>
    <cellStyle name="Comma 5 2" xfId="12"/>
    <cellStyle name="Comma 6" xfId="9"/>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jpeg"/><Relationship Id="rId13" Type="http://schemas.openxmlformats.org/officeDocument/2006/relationships/image" Target="../media/image13.jpeg"/><Relationship Id="rId18" Type="http://schemas.openxmlformats.org/officeDocument/2006/relationships/image" Target="../media/image18.jpeg"/><Relationship Id="rId3" Type="http://schemas.openxmlformats.org/officeDocument/2006/relationships/image" Target="../media/image3.jpeg"/><Relationship Id="rId21" Type="http://schemas.openxmlformats.org/officeDocument/2006/relationships/image" Target="../media/image21.jpeg"/><Relationship Id="rId7" Type="http://schemas.openxmlformats.org/officeDocument/2006/relationships/image" Target="../media/image7.jpeg"/><Relationship Id="rId12" Type="http://schemas.openxmlformats.org/officeDocument/2006/relationships/image" Target="../media/image12.jpeg"/><Relationship Id="rId17" Type="http://schemas.openxmlformats.org/officeDocument/2006/relationships/image" Target="../media/image17.jpeg"/><Relationship Id="rId2" Type="http://schemas.openxmlformats.org/officeDocument/2006/relationships/image" Target="../media/image2.jpeg"/><Relationship Id="rId16" Type="http://schemas.openxmlformats.org/officeDocument/2006/relationships/image" Target="../media/image16.jpeg"/><Relationship Id="rId20" Type="http://schemas.openxmlformats.org/officeDocument/2006/relationships/image" Target="../media/image20.jpeg"/><Relationship Id="rId1" Type="http://schemas.openxmlformats.org/officeDocument/2006/relationships/image" Target="../media/image1.jpeg"/><Relationship Id="rId6" Type="http://schemas.openxmlformats.org/officeDocument/2006/relationships/image" Target="../media/image6.jpeg"/><Relationship Id="rId11" Type="http://schemas.openxmlformats.org/officeDocument/2006/relationships/image" Target="../media/image11.jpeg"/><Relationship Id="rId24" Type="http://schemas.openxmlformats.org/officeDocument/2006/relationships/image" Target="../media/image24.jpeg"/><Relationship Id="rId5" Type="http://schemas.openxmlformats.org/officeDocument/2006/relationships/image" Target="../media/image5.jpeg"/><Relationship Id="rId15" Type="http://schemas.openxmlformats.org/officeDocument/2006/relationships/image" Target="../media/image15.jpeg"/><Relationship Id="rId23" Type="http://schemas.openxmlformats.org/officeDocument/2006/relationships/image" Target="../media/image23.jpeg"/><Relationship Id="rId10" Type="http://schemas.openxmlformats.org/officeDocument/2006/relationships/image" Target="../media/image10.jpeg"/><Relationship Id="rId19" Type="http://schemas.openxmlformats.org/officeDocument/2006/relationships/image" Target="../media/image19.jpeg"/><Relationship Id="rId4" Type="http://schemas.openxmlformats.org/officeDocument/2006/relationships/image" Target="../media/image4.jpeg"/><Relationship Id="rId9" Type="http://schemas.openxmlformats.org/officeDocument/2006/relationships/image" Target="../media/image9.jpeg"/><Relationship Id="rId14" Type="http://schemas.openxmlformats.org/officeDocument/2006/relationships/image" Target="../media/image14.jpeg"/><Relationship Id="rId22" Type="http://schemas.openxmlformats.org/officeDocument/2006/relationships/image" Target="../media/image22.jpeg"/></Relationships>
</file>

<file path=xl/drawings/drawing1.xml><?xml version="1.0" encoding="utf-8"?>
<xdr:wsDr xmlns:xdr="http://schemas.openxmlformats.org/drawingml/2006/spreadsheetDrawing" xmlns:a="http://schemas.openxmlformats.org/drawingml/2006/main">
  <xdr:oneCellAnchor>
    <xdr:from>
      <xdr:col>3</xdr:col>
      <xdr:colOff>317500</xdr:colOff>
      <xdr:row>12</xdr:row>
      <xdr:rowOff>12700</xdr:rowOff>
    </xdr:from>
    <xdr:ext cx="1819365" cy="1646736"/>
    <xdr:pic>
      <xdr:nvPicPr>
        <xdr:cNvPr id="2" name="Picture 1" descr="Z:\DSP\Ashok\Revised Riskometers as per SEBI Guidelines\RISKOMETER OPT 2-MODERATELY HIGH.jpg">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6300" y="2298700"/>
          <a:ext cx="1819365" cy="1646736"/>
        </a:xfrm>
        <a:prstGeom prst="rect">
          <a:avLst/>
        </a:prstGeom>
        <a:noFill/>
        <a:ln>
          <a:noFill/>
        </a:ln>
      </xdr:spPr>
    </xdr:pic>
    <xdr:clientData/>
  </xdr:oneCellAnchor>
  <xdr:oneCellAnchor>
    <xdr:from>
      <xdr:col>9</xdr:col>
      <xdr:colOff>190500</xdr:colOff>
      <xdr:row>12</xdr:row>
      <xdr:rowOff>12700</xdr:rowOff>
    </xdr:from>
    <xdr:ext cx="1818986" cy="1648345"/>
    <xdr:pic>
      <xdr:nvPicPr>
        <xdr:cNvPr id="3" name="Picture 2" descr="Z:\DSP\Ashok\Revised Riskometers as per SEBI Guidelines\RISKOMETER OPT 2-VERY HIGH.jpg">
          <a:extLst>
            <a:ext uri="{FF2B5EF4-FFF2-40B4-BE49-F238E27FC236}">
              <a16:creationId xmlns:a16="http://schemas.microsoft.com/office/drawing/2014/main" id="{00000000-0008-0000-0100-000003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676900" y="2298700"/>
          <a:ext cx="1818986" cy="1648345"/>
        </a:xfrm>
        <a:prstGeom prst="rect">
          <a:avLst/>
        </a:prstGeom>
        <a:noFill/>
        <a:ln>
          <a:noFill/>
        </a:ln>
      </xdr:spPr>
    </xdr:pic>
    <xdr:clientData/>
  </xdr:oneCellAnchor>
  <xdr:oneCellAnchor>
    <xdr:from>
      <xdr:col>9</xdr:col>
      <xdr:colOff>266700</xdr:colOff>
      <xdr:row>24</xdr:row>
      <xdr:rowOff>12700</xdr:rowOff>
    </xdr:from>
    <xdr:ext cx="1818986" cy="1648345"/>
    <xdr:pic>
      <xdr:nvPicPr>
        <xdr:cNvPr id="4" name="Picture 3" descr="Z:\DSP\Ashok\Revised Riskometers as per SEBI Guidelines\RISKOMETER OPT 2-VERY HIGH.jpg">
          <a:extLst>
            <a:ext uri="{FF2B5EF4-FFF2-40B4-BE49-F238E27FC236}">
              <a16:creationId xmlns:a16="http://schemas.microsoft.com/office/drawing/2014/main" id="{00000000-0008-0000-0100-000004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753100" y="4584700"/>
          <a:ext cx="1818986" cy="1648345"/>
        </a:xfrm>
        <a:prstGeom prst="rect">
          <a:avLst/>
        </a:prstGeom>
        <a:noFill/>
        <a:ln>
          <a:noFill/>
        </a:ln>
      </xdr:spPr>
    </xdr:pic>
    <xdr:clientData/>
  </xdr:oneCellAnchor>
  <xdr:oneCellAnchor>
    <xdr:from>
      <xdr:col>16</xdr:col>
      <xdr:colOff>0</xdr:colOff>
      <xdr:row>12</xdr:row>
      <xdr:rowOff>0</xdr:rowOff>
    </xdr:from>
    <xdr:ext cx="1876136" cy="1648345"/>
    <xdr:pic>
      <xdr:nvPicPr>
        <xdr:cNvPr id="5" name="Picture 4" descr="Z:\DSP\Ashok\Revised Riskometers as per SEBI Guidelines\RISKOMETER OPT 2-VERY HIGH.jpg">
          <a:extLst>
            <a:ext uri="{FF2B5EF4-FFF2-40B4-BE49-F238E27FC236}">
              <a16:creationId xmlns:a16="http://schemas.microsoft.com/office/drawing/2014/main" id="{00000000-0008-0000-0100-000005000000}"/>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753600" y="2286000"/>
          <a:ext cx="1876136" cy="1648345"/>
        </a:xfrm>
        <a:prstGeom prst="rect">
          <a:avLst/>
        </a:prstGeom>
        <a:noFill/>
        <a:ln>
          <a:noFill/>
        </a:ln>
      </xdr:spPr>
    </xdr:pic>
    <xdr:clientData/>
  </xdr:oneCellAnchor>
  <xdr:oneCellAnchor>
    <xdr:from>
      <xdr:col>16</xdr:col>
      <xdr:colOff>0</xdr:colOff>
      <xdr:row>24</xdr:row>
      <xdr:rowOff>101600</xdr:rowOff>
    </xdr:from>
    <xdr:ext cx="1876136" cy="1654695"/>
    <xdr:pic>
      <xdr:nvPicPr>
        <xdr:cNvPr id="6" name="Picture 5" descr="Z:\DSP\Ashok\Revised Riskometers as per SEBI Guidelines\RISKOMETER OPT 2-VERY HIGH.jpg">
          <a:extLst>
            <a:ext uri="{FF2B5EF4-FFF2-40B4-BE49-F238E27FC236}">
              <a16:creationId xmlns:a16="http://schemas.microsoft.com/office/drawing/2014/main" id="{00000000-0008-0000-0100-000006000000}"/>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753600" y="4673600"/>
          <a:ext cx="1876136" cy="1654695"/>
        </a:xfrm>
        <a:prstGeom prst="rect">
          <a:avLst/>
        </a:prstGeom>
        <a:noFill/>
        <a:ln>
          <a:noFill/>
        </a:ln>
      </xdr:spPr>
    </xdr:pic>
    <xdr:clientData/>
  </xdr:oneCellAnchor>
  <xdr:oneCellAnchor>
    <xdr:from>
      <xdr:col>22</xdr:col>
      <xdr:colOff>0</xdr:colOff>
      <xdr:row>12</xdr:row>
      <xdr:rowOff>0</xdr:rowOff>
    </xdr:from>
    <xdr:ext cx="1822161" cy="1648345"/>
    <xdr:pic>
      <xdr:nvPicPr>
        <xdr:cNvPr id="7" name="Picture 6" descr="Z:\DSP\Ashok\Revised Riskometers as per SEBI Guidelines\RISKOMETER OPT 2-VERY HIGH.jpg">
          <a:extLst>
            <a:ext uri="{FF2B5EF4-FFF2-40B4-BE49-F238E27FC236}">
              <a16:creationId xmlns:a16="http://schemas.microsoft.com/office/drawing/2014/main" id="{00000000-0008-0000-0100-000007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411200" y="2286000"/>
          <a:ext cx="1822161" cy="1648345"/>
        </a:xfrm>
        <a:prstGeom prst="rect">
          <a:avLst/>
        </a:prstGeom>
        <a:noFill/>
        <a:ln>
          <a:noFill/>
        </a:ln>
      </xdr:spPr>
    </xdr:pic>
    <xdr:clientData/>
  </xdr:oneCellAnchor>
  <xdr:oneCellAnchor>
    <xdr:from>
      <xdr:col>22</xdr:col>
      <xdr:colOff>0</xdr:colOff>
      <xdr:row>25</xdr:row>
      <xdr:rowOff>0</xdr:rowOff>
    </xdr:from>
    <xdr:ext cx="1822161" cy="1648345"/>
    <xdr:pic>
      <xdr:nvPicPr>
        <xdr:cNvPr id="8" name="Picture 7" descr="Z:\DSP\Ashok\Revised Riskometers as per SEBI Guidelines\RISKOMETER OPT 2-VERY HIGH.jpg">
          <a:extLst>
            <a:ext uri="{FF2B5EF4-FFF2-40B4-BE49-F238E27FC236}">
              <a16:creationId xmlns:a16="http://schemas.microsoft.com/office/drawing/2014/main" id="{00000000-0008-0000-0100-000008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411200" y="4762500"/>
          <a:ext cx="1822161" cy="1648345"/>
        </a:xfrm>
        <a:prstGeom prst="rect">
          <a:avLst/>
        </a:prstGeom>
        <a:noFill/>
        <a:ln>
          <a:noFill/>
        </a:ln>
      </xdr:spPr>
    </xdr:pic>
    <xdr:clientData/>
  </xdr:oneCellAnchor>
  <xdr:oneCellAnchor>
    <xdr:from>
      <xdr:col>27</xdr:col>
      <xdr:colOff>800100</xdr:colOff>
      <xdr:row>12</xdr:row>
      <xdr:rowOff>101600</xdr:rowOff>
    </xdr:from>
    <xdr:ext cx="1787236" cy="1654695"/>
    <xdr:pic>
      <xdr:nvPicPr>
        <xdr:cNvPr id="9" name="Picture 8" descr="Z:\DSP\Ashok\Revised Riskometers as per SEBI Guidelines\RISKOMETER OPT 2-VERY HIGH.jpg">
          <a:extLst>
            <a:ext uri="{FF2B5EF4-FFF2-40B4-BE49-F238E27FC236}">
              <a16:creationId xmlns:a16="http://schemas.microsoft.com/office/drawing/2014/main" id="{00000000-0008-0000-0100-000009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7068800" y="2387600"/>
          <a:ext cx="1787236" cy="1654695"/>
        </a:xfrm>
        <a:prstGeom prst="rect">
          <a:avLst/>
        </a:prstGeom>
        <a:noFill/>
        <a:ln>
          <a:noFill/>
        </a:ln>
      </xdr:spPr>
    </xdr:pic>
    <xdr:clientData/>
  </xdr:oneCellAnchor>
  <xdr:oneCellAnchor>
    <xdr:from>
      <xdr:col>28</xdr:col>
      <xdr:colOff>0</xdr:colOff>
      <xdr:row>26</xdr:row>
      <xdr:rowOff>0</xdr:rowOff>
    </xdr:from>
    <xdr:ext cx="1812636" cy="1648345"/>
    <xdr:pic>
      <xdr:nvPicPr>
        <xdr:cNvPr id="10" name="Picture 9" descr="Z:\DSP\Ashok\Revised Riskometers as per SEBI Guidelines\RISKOMETER OPT 2-VERY HIGH.jpg">
          <a:extLst>
            <a:ext uri="{FF2B5EF4-FFF2-40B4-BE49-F238E27FC236}">
              <a16:creationId xmlns:a16="http://schemas.microsoft.com/office/drawing/2014/main" id="{00000000-0008-0000-0100-00000A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068800" y="4953000"/>
          <a:ext cx="1812636" cy="1648345"/>
        </a:xfrm>
        <a:prstGeom prst="rect">
          <a:avLst/>
        </a:prstGeom>
        <a:noFill/>
        <a:ln>
          <a:noFill/>
        </a:ln>
      </xdr:spPr>
    </xdr:pic>
    <xdr:clientData/>
  </xdr:oneCellAnchor>
  <xdr:oneCellAnchor>
    <xdr:from>
      <xdr:col>33</xdr:col>
      <xdr:colOff>622300</xdr:colOff>
      <xdr:row>12</xdr:row>
      <xdr:rowOff>82550</xdr:rowOff>
    </xdr:from>
    <xdr:ext cx="1838036" cy="1654695"/>
    <xdr:pic>
      <xdr:nvPicPr>
        <xdr:cNvPr id="11" name="Picture 10" descr="Z:\DSP\Ashok\Revised Riskometers as per SEBI Guidelines\RISKOMETER OPT 2-VERY HIGH.jpg">
          <a:extLst>
            <a:ext uri="{FF2B5EF4-FFF2-40B4-BE49-F238E27FC236}">
              <a16:creationId xmlns:a16="http://schemas.microsoft.com/office/drawing/2014/main" id="{00000000-0008-0000-0100-00000B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20729575" y="2368550"/>
          <a:ext cx="1838036" cy="1654695"/>
        </a:xfrm>
        <a:prstGeom prst="rect">
          <a:avLst/>
        </a:prstGeom>
        <a:noFill/>
        <a:ln>
          <a:noFill/>
        </a:ln>
      </xdr:spPr>
    </xdr:pic>
    <xdr:clientData/>
  </xdr:oneCellAnchor>
  <xdr:oneCellAnchor>
    <xdr:from>
      <xdr:col>34</xdr:col>
      <xdr:colOff>0</xdr:colOff>
      <xdr:row>26</xdr:row>
      <xdr:rowOff>0</xdr:rowOff>
    </xdr:from>
    <xdr:ext cx="1847561" cy="1648345"/>
    <xdr:pic>
      <xdr:nvPicPr>
        <xdr:cNvPr id="12" name="Picture 11" descr="Z:\DSP\Ashok\Revised Riskometers as per SEBI Guidelines\RISKOMETER OPT 2-VERY HIGH.jpg">
          <a:extLst>
            <a:ext uri="{FF2B5EF4-FFF2-40B4-BE49-F238E27FC236}">
              <a16:creationId xmlns:a16="http://schemas.microsoft.com/office/drawing/2014/main" id="{00000000-0008-0000-0100-00000C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0726400" y="4953000"/>
          <a:ext cx="1847561" cy="1648345"/>
        </a:xfrm>
        <a:prstGeom prst="rect">
          <a:avLst/>
        </a:prstGeom>
        <a:noFill/>
        <a:ln>
          <a:noFill/>
        </a:ln>
      </xdr:spPr>
    </xdr:pic>
    <xdr:clientData/>
  </xdr:oneCellAnchor>
  <xdr:oneCellAnchor>
    <xdr:from>
      <xdr:col>39</xdr:col>
      <xdr:colOff>831850</xdr:colOff>
      <xdr:row>12</xdr:row>
      <xdr:rowOff>76200</xdr:rowOff>
    </xdr:from>
    <xdr:ext cx="1828511" cy="1654695"/>
    <xdr:pic>
      <xdr:nvPicPr>
        <xdr:cNvPr id="13" name="Picture 12" descr="Z:\DSP\Ashok\Revised Riskometers as per SEBI Guidelines\RISKOMETER OPT 2-VERY HIGH.jpg">
          <a:extLst>
            <a:ext uri="{FF2B5EF4-FFF2-40B4-BE49-F238E27FC236}">
              <a16:creationId xmlns:a16="http://schemas.microsoft.com/office/drawing/2014/main" id="{00000000-0008-0000-0100-00000D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4387175" y="2362200"/>
          <a:ext cx="1828511" cy="1654695"/>
        </a:xfrm>
        <a:prstGeom prst="rect">
          <a:avLst/>
        </a:prstGeom>
        <a:noFill/>
        <a:ln>
          <a:noFill/>
        </a:ln>
      </xdr:spPr>
    </xdr:pic>
    <xdr:clientData/>
  </xdr:oneCellAnchor>
  <xdr:oneCellAnchor>
    <xdr:from>
      <xdr:col>40</xdr:col>
      <xdr:colOff>0</xdr:colOff>
      <xdr:row>26</xdr:row>
      <xdr:rowOff>0</xdr:rowOff>
    </xdr:from>
    <xdr:ext cx="1850736" cy="1648345"/>
    <xdr:pic>
      <xdr:nvPicPr>
        <xdr:cNvPr id="14" name="Picture 13" descr="Z:\DSP\Ashok\Revised Riskometers as per SEBI Guidelines\RISKOMETER OPT 2-VERY HIGH.jpg">
          <a:extLst>
            <a:ext uri="{FF2B5EF4-FFF2-40B4-BE49-F238E27FC236}">
              <a16:creationId xmlns:a16="http://schemas.microsoft.com/office/drawing/2014/main" id="{00000000-0008-0000-0100-00000E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4384000" y="4953000"/>
          <a:ext cx="1850736" cy="1648345"/>
        </a:xfrm>
        <a:prstGeom prst="rect">
          <a:avLst/>
        </a:prstGeom>
        <a:noFill/>
        <a:ln>
          <a:noFill/>
        </a:ln>
      </xdr:spPr>
    </xdr:pic>
    <xdr:clientData/>
  </xdr:oneCellAnchor>
  <xdr:oneCellAnchor>
    <xdr:from>
      <xdr:col>51</xdr:col>
      <xdr:colOff>596900</xdr:colOff>
      <xdr:row>12</xdr:row>
      <xdr:rowOff>31750</xdr:rowOff>
    </xdr:from>
    <xdr:ext cx="1844386" cy="1648345"/>
    <xdr:pic>
      <xdr:nvPicPr>
        <xdr:cNvPr id="15" name="Picture 14" descr="Z:\DSP\Ashok\Revised Riskometers as per SEBI Guidelines\RISKOMETER OPT 2-VERY HIGH.jpg">
          <a:extLst>
            <a:ext uri="{FF2B5EF4-FFF2-40B4-BE49-F238E27FC236}">
              <a16:creationId xmlns:a16="http://schemas.microsoft.com/office/drawing/2014/main" id="{00000000-0008-0000-0100-00000F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1686500" y="2317750"/>
          <a:ext cx="1844386" cy="1648345"/>
        </a:xfrm>
        <a:prstGeom prst="rect">
          <a:avLst/>
        </a:prstGeom>
        <a:noFill/>
        <a:ln>
          <a:noFill/>
        </a:ln>
      </xdr:spPr>
    </xdr:pic>
    <xdr:clientData/>
  </xdr:oneCellAnchor>
  <xdr:oneCellAnchor>
    <xdr:from>
      <xdr:col>51</xdr:col>
      <xdr:colOff>619125</xdr:colOff>
      <xdr:row>25</xdr:row>
      <xdr:rowOff>161925</xdr:rowOff>
    </xdr:from>
    <xdr:ext cx="1847561" cy="1648345"/>
    <xdr:pic>
      <xdr:nvPicPr>
        <xdr:cNvPr id="16" name="Picture 15" descr="Z:\DSP\Ashok\Revised Riskometers as per SEBI Guidelines\RISKOMETER OPT 2-VERY HIGH.jpg">
          <a:extLst>
            <a:ext uri="{FF2B5EF4-FFF2-40B4-BE49-F238E27FC236}">
              <a16:creationId xmlns:a16="http://schemas.microsoft.com/office/drawing/2014/main" id="{00000000-0008-0000-0100-000010000000}"/>
            </a:ext>
          </a:extLst>
        </xdr:cNvPr>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31699200" y="4924425"/>
          <a:ext cx="1847561" cy="1648345"/>
        </a:xfrm>
        <a:prstGeom prst="rect">
          <a:avLst/>
        </a:prstGeom>
        <a:noFill/>
        <a:ln>
          <a:noFill/>
        </a:ln>
      </xdr:spPr>
    </xdr:pic>
    <xdr:clientData/>
  </xdr:oneCellAnchor>
  <xdr:oneCellAnchor>
    <xdr:from>
      <xdr:col>57</xdr:col>
      <xdr:colOff>635000</xdr:colOff>
      <xdr:row>12</xdr:row>
      <xdr:rowOff>76200</xdr:rowOff>
    </xdr:from>
    <xdr:ext cx="1828511" cy="1654695"/>
    <xdr:pic>
      <xdr:nvPicPr>
        <xdr:cNvPr id="17" name="Picture 16" descr="Z:\DSP\Ashok\Revised Riskometers as per SEBI Guidelines\RISKOMETER OPT 2-VERY HIGH.jpg">
          <a:extLst>
            <a:ext uri="{FF2B5EF4-FFF2-40B4-BE49-F238E27FC236}">
              <a16:creationId xmlns:a16="http://schemas.microsoft.com/office/drawing/2014/main" id="{00000000-0008-0000-0100-000011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5353625" y="2362200"/>
          <a:ext cx="1828511" cy="1654695"/>
        </a:xfrm>
        <a:prstGeom prst="rect">
          <a:avLst/>
        </a:prstGeom>
        <a:noFill/>
        <a:ln>
          <a:noFill/>
        </a:ln>
      </xdr:spPr>
    </xdr:pic>
    <xdr:clientData/>
  </xdr:oneCellAnchor>
  <xdr:oneCellAnchor>
    <xdr:from>
      <xdr:col>58</xdr:col>
      <xdr:colOff>0</xdr:colOff>
      <xdr:row>26</xdr:row>
      <xdr:rowOff>0</xdr:rowOff>
    </xdr:from>
    <xdr:ext cx="1831686" cy="1648345"/>
    <xdr:pic>
      <xdr:nvPicPr>
        <xdr:cNvPr id="18" name="Picture 17" descr="Z:\DSP\Ashok\Revised Riskometers as per SEBI Guidelines\RISKOMETER OPT 2-VERY HIGH.jpg">
          <a:extLst>
            <a:ext uri="{FF2B5EF4-FFF2-40B4-BE49-F238E27FC236}">
              <a16:creationId xmlns:a16="http://schemas.microsoft.com/office/drawing/2014/main" id="{00000000-0008-0000-0100-000012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5356800" y="4953000"/>
          <a:ext cx="1831686" cy="1648345"/>
        </a:xfrm>
        <a:prstGeom prst="rect">
          <a:avLst/>
        </a:prstGeom>
        <a:noFill/>
        <a:ln>
          <a:noFill/>
        </a:ln>
      </xdr:spPr>
    </xdr:pic>
    <xdr:clientData/>
  </xdr:oneCellAnchor>
  <xdr:oneCellAnchor>
    <xdr:from>
      <xdr:col>63</xdr:col>
      <xdr:colOff>584200</xdr:colOff>
      <xdr:row>12</xdr:row>
      <xdr:rowOff>12700</xdr:rowOff>
    </xdr:from>
    <xdr:ext cx="1815811" cy="1648345"/>
    <xdr:pic>
      <xdr:nvPicPr>
        <xdr:cNvPr id="19" name="Picture 18" descr="Z:\DSP\Ashok\Revised Riskometers as per SEBI Guidelines\RISKOMETER OPT 2-VERY HIGH.jpg">
          <a:extLst>
            <a:ext uri="{FF2B5EF4-FFF2-40B4-BE49-F238E27FC236}">
              <a16:creationId xmlns:a16="http://schemas.microsoft.com/office/drawing/2014/main" id="{00000000-0008-0000-0100-000013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38989000" y="2298700"/>
          <a:ext cx="1815811" cy="1648345"/>
        </a:xfrm>
        <a:prstGeom prst="rect">
          <a:avLst/>
        </a:prstGeom>
        <a:noFill/>
        <a:ln>
          <a:noFill/>
        </a:ln>
      </xdr:spPr>
    </xdr:pic>
    <xdr:clientData/>
  </xdr:oneCellAnchor>
  <xdr:oneCellAnchor>
    <xdr:from>
      <xdr:col>64</xdr:col>
      <xdr:colOff>0</xdr:colOff>
      <xdr:row>26</xdr:row>
      <xdr:rowOff>0</xdr:rowOff>
    </xdr:from>
    <xdr:ext cx="1815811" cy="1648345"/>
    <xdr:pic>
      <xdr:nvPicPr>
        <xdr:cNvPr id="20" name="Picture 19" descr="Z:\DSP\Ashok\Revised Riskometers as per SEBI Guidelines\RISKOMETER OPT 2-VERY HIGH.jpg">
          <a:extLst>
            <a:ext uri="{FF2B5EF4-FFF2-40B4-BE49-F238E27FC236}">
              <a16:creationId xmlns:a16="http://schemas.microsoft.com/office/drawing/2014/main" id="{00000000-0008-0000-0100-000014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39014400" y="4953000"/>
          <a:ext cx="1815811" cy="1648345"/>
        </a:xfrm>
        <a:prstGeom prst="rect">
          <a:avLst/>
        </a:prstGeom>
        <a:noFill/>
        <a:ln>
          <a:noFill/>
        </a:ln>
      </xdr:spPr>
    </xdr:pic>
    <xdr:clientData/>
  </xdr:oneCellAnchor>
  <xdr:oneCellAnchor>
    <xdr:from>
      <xdr:col>69</xdr:col>
      <xdr:colOff>584200</xdr:colOff>
      <xdr:row>12</xdr:row>
      <xdr:rowOff>50800</xdr:rowOff>
    </xdr:from>
    <xdr:ext cx="1793586" cy="1648345"/>
    <xdr:pic>
      <xdr:nvPicPr>
        <xdr:cNvPr id="21" name="Picture 20" descr="Z:\DSP\Ashok\Revised Riskometers as per SEBI Guidelines\RISKOMETER OPT 2-VERY HIGH.jpg">
          <a:extLst>
            <a:ext uri="{FF2B5EF4-FFF2-40B4-BE49-F238E27FC236}">
              <a16:creationId xmlns:a16="http://schemas.microsoft.com/office/drawing/2014/main" id="{00000000-0008-0000-0100-000015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42646600" y="2336800"/>
          <a:ext cx="1793586" cy="1648345"/>
        </a:xfrm>
        <a:prstGeom prst="rect">
          <a:avLst/>
        </a:prstGeom>
        <a:noFill/>
        <a:ln>
          <a:noFill/>
        </a:ln>
      </xdr:spPr>
    </xdr:pic>
    <xdr:clientData/>
  </xdr:oneCellAnchor>
  <xdr:oneCellAnchor>
    <xdr:from>
      <xdr:col>70</xdr:col>
      <xdr:colOff>0</xdr:colOff>
      <xdr:row>26</xdr:row>
      <xdr:rowOff>0</xdr:rowOff>
    </xdr:from>
    <xdr:ext cx="1825336" cy="1648345"/>
    <xdr:pic>
      <xdr:nvPicPr>
        <xdr:cNvPr id="22" name="Picture 21" descr="Z:\DSP\Ashok\Revised Riskometers as per SEBI Guidelines\RISKOMETER OPT 2-VERY HIGH.jpg">
          <a:extLst>
            <a:ext uri="{FF2B5EF4-FFF2-40B4-BE49-F238E27FC236}">
              <a16:creationId xmlns:a16="http://schemas.microsoft.com/office/drawing/2014/main" id="{00000000-0008-0000-0100-000016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2672000" y="4953000"/>
          <a:ext cx="1825336" cy="1648345"/>
        </a:xfrm>
        <a:prstGeom prst="rect">
          <a:avLst/>
        </a:prstGeom>
        <a:noFill/>
        <a:ln>
          <a:noFill/>
        </a:ln>
      </xdr:spPr>
    </xdr:pic>
    <xdr:clientData/>
  </xdr:oneCellAnchor>
  <xdr:oneCellAnchor>
    <xdr:from>
      <xdr:col>75</xdr:col>
      <xdr:colOff>584200</xdr:colOff>
      <xdr:row>12</xdr:row>
      <xdr:rowOff>19050</xdr:rowOff>
    </xdr:from>
    <xdr:ext cx="1818986" cy="1648345"/>
    <xdr:pic>
      <xdr:nvPicPr>
        <xdr:cNvPr id="23" name="Picture 22" descr="Z:\DSP\Ashok\Revised Riskometers as per SEBI Guidelines\RISKOMETER OPT 2-VERY HIGH.jpg">
          <a:extLst>
            <a:ext uri="{FF2B5EF4-FFF2-40B4-BE49-F238E27FC236}">
              <a16:creationId xmlns:a16="http://schemas.microsoft.com/office/drawing/2014/main" id="{00000000-0008-0000-0100-000017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6304200" y="2305050"/>
          <a:ext cx="1818986" cy="1648345"/>
        </a:xfrm>
        <a:prstGeom prst="rect">
          <a:avLst/>
        </a:prstGeom>
        <a:noFill/>
        <a:ln>
          <a:noFill/>
        </a:ln>
      </xdr:spPr>
    </xdr:pic>
    <xdr:clientData/>
  </xdr:oneCellAnchor>
  <xdr:oneCellAnchor>
    <xdr:from>
      <xdr:col>76</xdr:col>
      <xdr:colOff>0</xdr:colOff>
      <xdr:row>25</xdr:row>
      <xdr:rowOff>0</xdr:rowOff>
    </xdr:from>
    <xdr:ext cx="1818986" cy="1648345"/>
    <xdr:pic>
      <xdr:nvPicPr>
        <xdr:cNvPr id="24" name="Picture 23" descr="Z:\DSP\Ashok\Revised Riskometers as per SEBI Guidelines\RISKOMETER OPT 2-VERY HIGH.jpg">
          <a:extLst>
            <a:ext uri="{FF2B5EF4-FFF2-40B4-BE49-F238E27FC236}">
              <a16:creationId xmlns:a16="http://schemas.microsoft.com/office/drawing/2014/main" id="{00000000-0008-0000-0100-000018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6329600" y="4762500"/>
          <a:ext cx="1818986" cy="1648345"/>
        </a:xfrm>
        <a:prstGeom prst="rect">
          <a:avLst/>
        </a:prstGeom>
        <a:noFill/>
        <a:ln>
          <a:noFill/>
        </a:ln>
      </xdr:spPr>
    </xdr:pic>
    <xdr:clientData/>
  </xdr:oneCellAnchor>
  <xdr:oneCellAnchor>
    <xdr:from>
      <xdr:col>82</xdr:col>
      <xdr:colOff>0</xdr:colOff>
      <xdr:row>12</xdr:row>
      <xdr:rowOff>0</xdr:rowOff>
    </xdr:from>
    <xdr:ext cx="1818986" cy="1648345"/>
    <xdr:pic>
      <xdr:nvPicPr>
        <xdr:cNvPr id="25" name="Picture 24" descr="Z:\DSP\Ashok\Revised Riskometers as per SEBI Guidelines\RISKOMETER OPT 2-VERY HIGH.jpg">
          <a:extLst>
            <a:ext uri="{FF2B5EF4-FFF2-40B4-BE49-F238E27FC236}">
              <a16:creationId xmlns:a16="http://schemas.microsoft.com/office/drawing/2014/main" id="{00000000-0008-0000-0100-000019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9987200" y="2286000"/>
          <a:ext cx="1818986" cy="1648345"/>
        </a:xfrm>
        <a:prstGeom prst="rect">
          <a:avLst/>
        </a:prstGeom>
        <a:noFill/>
        <a:ln>
          <a:noFill/>
        </a:ln>
      </xdr:spPr>
    </xdr:pic>
    <xdr:clientData/>
  </xdr:oneCellAnchor>
  <xdr:oneCellAnchor>
    <xdr:from>
      <xdr:col>81</xdr:col>
      <xdr:colOff>482600</xdr:colOff>
      <xdr:row>24</xdr:row>
      <xdr:rowOff>0</xdr:rowOff>
    </xdr:from>
    <xdr:ext cx="1818986" cy="1648345"/>
    <xdr:pic>
      <xdr:nvPicPr>
        <xdr:cNvPr id="26" name="Picture 25" descr="Z:\DSP\Ashok\Revised Riskometers as per SEBI Guidelines\RISKOMETER OPT 2-VERY HIGH.jpg">
          <a:extLst>
            <a:ext uri="{FF2B5EF4-FFF2-40B4-BE49-F238E27FC236}">
              <a16:creationId xmlns:a16="http://schemas.microsoft.com/office/drawing/2014/main" id="{00000000-0008-0000-0100-00001A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9860200" y="4572000"/>
          <a:ext cx="1818986" cy="1648345"/>
        </a:xfrm>
        <a:prstGeom prst="rect">
          <a:avLst/>
        </a:prstGeom>
        <a:noFill/>
        <a:ln>
          <a:noFill/>
        </a:ln>
      </xdr:spPr>
    </xdr:pic>
    <xdr:clientData/>
  </xdr:oneCellAnchor>
  <xdr:oneCellAnchor>
    <xdr:from>
      <xdr:col>87</xdr:col>
      <xdr:colOff>450850</xdr:colOff>
      <xdr:row>12</xdr:row>
      <xdr:rowOff>31750</xdr:rowOff>
    </xdr:from>
    <xdr:ext cx="1822161" cy="1648345"/>
    <xdr:pic>
      <xdr:nvPicPr>
        <xdr:cNvPr id="27" name="Picture 26" descr="Z:\DSP\Ashok\Revised Riskometers as per SEBI Guidelines\RISKOMETER OPT 2-VERY HIGH.jpg">
          <a:extLst>
            <a:ext uri="{FF2B5EF4-FFF2-40B4-BE49-F238E27FC236}">
              <a16:creationId xmlns:a16="http://schemas.microsoft.com/office/drawing/2014/main" id="{00000000-0008-0000-0100-00001B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3486050" y="2317750"/>
          <a:ext cx="1822161" cy="1648345"/>
        </a:xfrm>
        <a:prstGeom prst="rect">
          <a:avLst/>
        </a:prstGeom>
        <a:noFill/>
        <a:ln>
          <a:noFill/>
        </a:ln>
      </xdr:spPr>
    </xdr:pic>
    <xdr:clientData/>
  </xdr:oneCellAnchor>
  <xdr:oneCellAnchor>
    <xdr:from>
      <xdr:col>88</xdr:col>
      <xdr:colOff>0</xdr:colOff>
      <xdr:row>24</xdr:row>
      <xdr:rowOff>0</xdr:rowOff>
    </xdr:from>
    <xdr:ext cx="1822161" cy="1648345"/>
    <xdr:pic>
      <xdr:nvPicPr>
        <xdr:cNvPr id="28" name="Picture 27" descr="Z:\DSP\Ashok\Revised Riskometers as per SEBI Guidelines\RISKOMETER OPT 2-VERY HIGH.jpg">
          <a:extLst>
            <a:ext uri="{FF2B5EF4-FFF2-40B4-BE49-F238E27FC236}">
              <a16:creationId xmlns:a16="http://schemas.microsoft.com/office/drawing/2014/main" id="{00000000-0008-0000-0100-00001C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3644800" y="4572000"/>
          <a:ext cx="1822161" cy="1648345"/>
        </a:xfrm>
        <a:prstGeom prst="rect">
          <a:avLst/>
        </a:prstGeom>
        <a:noFill/>
        <a:ln>
          <a:noFill/>
        </a:ln>
      </xdr:spPr>
    </xdr:pic>
    <xdr:clientData/>
  </xdr:oneCellAnchor>
  <xdr:oneCellAnchor>
    <xdr:from>
      <xdr:col>93</xdr:col>
      <xdr:colOff>374650</xdr:colOff>
      <xdr:row>12</xdr:row>
      <xdr:rowOff>88900</xdr:rowOff>
    </xdr:from>
    <xdr:ext cx="1818986" cy="1654695"/>
    <xdr:pic>
      <xdr:nvPicPr>
        <xdr:cNvPr id="29" name="Picture 28" descr="Z:\DSP\Ashok\Revised Riskometers as per SEBI Guidelines\RISKOMETER OPT 2-VERY HIGH.jpg">
          <a:extLst>
            <a:ext uri="{FF2B5EF4-FFF2-40B4-BE49-F238E27FC236}">
              <a16:creationId xmlns:a16="http://schemas.microsoft.com/office/drawing/2014/main" id="{00000000-0008-0000-0100-00001D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57067450" y="2374900"/>
          <a:ext cx="1818986" cy="1654695"/>
        </a:xfrm>
        <a:prstGeom prst="rect">
          <a:avLst/>
        </a:prstGeom>
        <a:noFill/>
        <a:ln>
          <a:noFill/>
        </a:ln>
      </xdr:spPr>
    </xdr:pic>
    <xdr:clientData/>
  </xdr:oneCellAnchor>
  <xdr:oneCellAnchor>
    <xdr:from>
      <xdr:col>93</xdr:col>
      <xdr:colOff>304800</xdr:colOff>
      <xdr:row>24</xdr:row>
      <xdr:rowOff>0</xdr:rowOff>
    </xdr:from>
    <xdr:ext cx="1828511" cy="1648345"/>
    <xdr:pic>
      <xdr:nvPicPr>
        <xdr:cNvPr id="30" name="Picture 29" descr="Z:\DSP\Ashok\Revised Riskometers as per SEBI Guidelines\RISKOMETER OPT 2-VERY HIGH.jpg">
          <a:extLst>
            <a:ext uri="{FF2B5EF4-FFF2-40B4-BE49-F238E27FC236}">
              <a16:creationId xmlns:a16="http://schemas.microsoft.com/office/drawing/2014/main" id="{00000000-0008-0000-0100-00001E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6997600" y="4572000"/>
          <a:ext cx="1828511" cy="1648345"/>
        </a:xfrm>
        <a:prstGeom prst="rect">
          <a:avLst/>
        </a:prstGeom>
        <a:noFill/>
        <a:ln>
          <a:noFill/>
        </a:ln>
      </xdr:spPr>
    </xdr:pic>
    <xdr:clientData/>
  </xdr:oneCellAnchor>
  <xdr:oneCellAnchor>
    <xdr:from>
      <xdr:col>99</xdr:col>
      <xdr:colOff>400050</xdr:colOff>
      <xdr:row>12</xdr:row>
      <xdr:rowOff>95250</xdr:rowOff>
    </xdr:from>
    <xdr:ext cx="1818986" cy="1654695"/>
    <xdr:pic>
      <xdr:nvPicPr>
        <xdr:cNvPr id="31" name="Picture 30" descr="Z:\DSP\Ashok\Revised Riskometers as per SEBI Guidelines\RISKOMETER OPT 2-VERY HIGH.jpg">
          <a:extLst>
            <a:ext uri="{FF2B5EF4-FFF2-40B4-BE49-F238E27FC236}">
              <a16:creationId xmlns:a16="http://schemas.microsoft.com/office/drawing/2014/main" id="{00000000-0008-0000-0100-00001F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0750450" y="2381250"/>
          <a:ext cx="1818986" cy="1654695"/>
        </a:xfrm>
        <a:prstGeom prst="rect">
          <a:avLst/>
        </a:prstGeom>
        <a:noFill/>
        <a:ln>
          <a:noFill/>
        </a:ln>
      </xdr:spPr>
    </xdr:pic>
    <xdr:clientData/>
  </xdr:oneCellAnchor>
  <xdr:oneCellAnchor>
    <xdr:from>
      <xdr:col>99</xdr:col>
      <xdr:colOff>469900</xdr:colOff>
      <xdr:row>24</xdr:row>
      <xdr:rowOff>6350</xdr:rowOff>
    </xdr:from>
    <xdr:ext cx="1818986" cy="1648345"/>
    <xdr:pic>
      <xdr:nvPicPr>
        <xdr:cNvPr id="32" name="Picture 31" descr="Z:\DSP\Ashok\Revised Riskometers as per SEBI Guidelines\RISKOMETER OPT 2-VERY HIGH.jpg">
          <a:extLst>
            <a:ext uri="{FF2B5EF4-FFF2-40B4-BE49-F238E27FC236}">
              <a16:creationId xmlns:a16="http://schemas.microsoft.com/office/drawing/2014/main" id="{00000000-0008-0000-0100-000020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0820300" y="4578350"/>
          <a:ext cx="1818986" cy="1648345"/>
        </a:xfrm>
        <a:prstGeom prst="rect">
          <a:avLst/>
        </a:prstGeom>
        <a:noFill/>
        <a:ln>
          <a:noFill/>
        </a:ln>
      </xdr:spPr>
    </xdr:pic>
    <xdr:clientData/>
  </xdr:oneCellAnchor>
  <xdr:oneCellAnchor>
    <xdr:from>
      <xdr:col>105</xdr:col>
      <xdr:colOff>438150</xdr:colOff>
      <xdr:row>12</xdr:row>
      <xdr:rowOff>38100</xdr:rowOff>
    </xdr:from>
    <xdr:ext cx="1815811" cy="1648345"/>
    <xdr:pic>
      <xdr:nvPicPr>
        <xdr:cNvPr id="33" name="Picture 32" descr="Z:\DSP\Ashok\Revised Riskometers as per SEBI Guidelines\RISKOMETER OPT 2-VERY HIGH.jpg">
          <a:extLst>
            <a:ext uri="{FF2B5EF4-FFF2-40B4-BE49-F238E27FC236}">
              <a16:creationId xmlns:a16="http://schemas.microsoft.com/office/drawing/2014/main" id="{00000000-0008-0000-0100-000021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4446150" y="2324100"/>
          <a:ext cx="1815811" cy="1648345"/>
        </a:xfrm>
        <a:prstGeom prst="rect">
          <a:avLst/>
        </a:prstGeom>
        <a:noFill/>
        <a:ln>
          <a:noFill/>
        </a:ln>
      </xdr:spPr>
    </xdr:pic>
    <xdr:clientData/>
  </xdr:oneCellAnchor>
  <xdr:oneCellAnchor>
    <xdr:from>
      <xdr:col>105</xdr:col>
      <xdr:colOff>596900</xdr:colOff>
      <xdr:row>23</xdr:row>
      <xdr:rowOff>171450</xdr:rowOff>
    </xdr:from>
    <xdr:ext cx="1815811" cy="1654695"/>
    <xdr:pic>
      <xdr:nvPicPr>
        <xdr:cNvPr id="34" name="Picture 33" descr="Z:\DSP\Ashok\Revised Riskometers as per SEBI Guidelines\RISKOMETER OPT 2-VERY HIGH.jpg">
          <a:extLst>
            <a:ext uri="{FF2B5EF4-FFF2-40B4-BE49-F238E27FC236}">
              <a16:creationId xmlns:a16="http://schemas.microsoft.com/office/drawing/2014/main" id="{00000000-0008-0000-0100-000022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4604900" y="4552950"/>
          <a:ext cx="1815811" cy="1654695"/>
        </a:xfrm>
        <a:prstGeom prst="rect">
          <a:avLst/>
        </a:prstGeom>
        <a:noFill/>
        <a:ln>
          <a:noFill/>
        </a:ln>
      </xdr:spPr>
    </xdr:pic>
    <xdr:clientData/>
  </xdr:oneCellAnchor>
  <xdr:oneCellAnchor>
    <xdr:from>
      <xdr:col>111</xdr:col>
      <xdr:colOff>234950</xdr:colOff>
      <xdr:row>23</xdr:row>
      <xdr:rowOff>76200</xdr:rowOff>
    </xdr:from>
    <xdr:ext cx="1670050" cy="1521460"/>
    <xdr:pic>
      <xdr:nvPicPr>
        <xdr:cNvPr id="35" name="Picture 34" descr="Z:\DSP\Ashok\Revised Riskometers as per SEBI Guidelines\RISKOMETER OPT 2-MODERATE.jpg">
          <a:extLst>
            <a:ext uri="{FF2B5EF4-FFF2-40B4-BE49-F238E27FC236}">
              <a16:creationId xmlns:a16="http://schemas.microsoft.com/office/drawing/2014/main" id="{00000000-0008-0000-0100-000023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7900550" y="4457700"/>
          <a:ext cx="1670050" cy="1521460"/>
        </a:xfrm>
        <a:prstGeom prst="rect">
          <a:avLst/>
        </a:prstGeom>
        <a:noFill/>
        <a:ln>
          <a:noFill/>
        </a:ln>
      </xdr:spPr>
    </xdr:pic>
    <xdr:clientData/>
  </xdr:oneCellAnchor>
  <xdr:oneCellAnchor>
    <xdr:from>
      <xdr:col>111</xdr:col>
      <xdr:colOff>381000</xdr:colOff>
      <xdr:row>12</xdr:row>
      <xdr:rowOff>127000</xdr:rowOff>
    </xdr:from>
    <xdr:ext cx="1739265" cy="1578610"/>
    <xdr:pic>
      <xdr:nvPicPr>
        <xdr:cNvPr id="36" name="Picture 35" descr="Z:\DSP\Ashok\Revised Riskometers as per SEBI Guidelines\RISKOMETER OPT 2-LOW TO MODERATE.jpg">
          <a:extLst>
            <a:ext uri="{FF2B5EF4-FFF2-40B4-BE49-F238E27FC236}">
              <a16:creationId xmlns:a16="http://schemas.microsoft.com/office/drawing/2014/main" id="{00000000-0008-0000-0100-000024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68046600" y="2413000"/>
          <a:ext cx="1739265" cy="1578610"/>
        </a:xfrm>
        <a:prstGeom prst="rect">
          <a:avLst/>
        </a:prstGeom>
        <a:noFill/>
        <a:ln>
          <a:noFill/>
        </a:ln>
      </xdr:spPr>
    </xdr:pic>
    <xdr:clientData/>
  </xdr:oneCellAnchor>
  <xdr:oneCellAnchor>
    <xdr:from>
      <xdr:col>117</xdr:col>
      <xdr:colOff>501650</xdr:colOff>
      <xdr:row>12</xdr:row>
      <xdr:rowOff>82550</xdr:rowOff>
    </xdr:from>
    <xdr:ext cx="1673225" cy="1521460"/>
    <xdr:pic>
      <xdr:nvPicPr>
        <xdr:cNvPr id="37" name="Picture 36" descr="Z:\DSP\Ashok\Revised Riskometers as per SEBI Guidelines\RISKOMETER OPT 2-MODERATE.jpg">
          <a:extLst>
            <a:ext uri="{FF2B5EF4-FFF2-40B4-BE49-F238E27FC236}">
              <a16:creationId xmlns:a16="http://schemas.microsoft.com/office/drawing/2014/main" id="{00000000-0008-0000-0100-000025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71824850" y="2368550"/>
          <a:ext cx="1673225" cy="1521460"/>
        </a:xfrm>
        <a:prstGeom prst="rect">
          <a:avLst/>
        </a:prstGeom>
        <a:noFill/>
        <a:ln>
          <a:noFill/>
        </a:ln>
      </xdr:spPr>
    </xdr:pic>
    <xdr:clientData/>
  </xdr:oneCellAnchor>
  <xdr:oneCellAnchor>
    <xdr:from>
      <xdr:col>123</xdr:col>
      <xdr:colOff>565150</xdr:colOff>
      <xdr:row>12</xdr:row>
      <xdr:rowOff>31750</xdr:rowOff>
    </xdr:from>
    <xdr:ext cx="1695450" cy="1521460"/>
    <xdr:pic>
      <xdr:nvPicPr>
        <xdr:cNvPr id="39" name="Picture 38" descr="Z:\DSP\Ashok\Revised Riskometers as per SEBI Guidelines\RISKOMETER OPT 2-MODERATE.jpg">
          <a:extLst>
            <a:ext uri="{FF2B5EF4-FFF2-40B4-BE49-F238E27FC236}">
              <a16:creationId xmlns:a16="http://schemas.microsoft.com/office/drawing/2014/main" id="{00000000-0008-0000-0100-000027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75545950" y="2317750"/>
          <a:ext cx="1695450" cy="1521460"/>
        </a:xfrm>
        <a:prstGeom prst="rect">
          <a:avLst/>
        </a:prstGeom>
        <a:noFill/>
        <a:ln>
          <a:noFill/>
        </a:ln>
      </xdr:spPr>
    </xdr:pic>
    <xdr:clientData/>
  </xdr:oneCellAnchor>
  <xdr:oneCellAnchor>
    <xdr:from>
      <xdr:col>124</xdr:col>
      <xdr:colOff>38100</xdr:colOff>
      <xdr:row>23</xdr:row>
      <xdr:rowOff>114300</xdr:rowOff>
    </xdr:from>
    <xdr:ext cx="1764665" cy="1578610"/>
    <xdr:pic>
      <xdr:nvPicPr>
        <xdr:cNvPr id="40" name="Picture 39" descr="Z:\DSP\Ashok\Revised Riskometers as per SEBI Guidelines\RISKOMETER OPT 2-LOW TO MODERATE.jpg">
          <a:extLst>
            <a:ext uri="{FF2B5EF4-FFF2-40B4-BE49-F238E27FC236}">
              <a16:creationId xmlns:a16="http://schemas.microsoft.com/office/drawing/2014/main" id="{00000000-0008-0000-0100-00002800000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75628500" y="4495800"/>
          <a:ext cx="1764665" cy="1578610"/>
        </a:xfrm>
        <a:prstGeom prst="rect">
          <a:avLst/>
        </a:prstGeom>
        <a:noFill/>
        <a:ln>
          <a:noFill/>
        </a:ln>
      </xdr:spPr>
    </xdr:pic>
    <xdr:clientData/>
  </xdr:oneCellAnchor>
  <xdr:oneCellAnchor>
    <xdr:from>
      <xdr:col>130</xdr:col>
      <xdr:colOff>88900</xdr:colOff>
      <xdr:row>23</xdr:row>
      <xdr:rowOff>158750</xdr:rowOff>
    </xdr:from>
    <xdr:ext cx="1673860" cy="1539875"/>
    <xdr:pic>
      <xdr:nvPicPr>
        <xdr:cNvPr id="41" name="Picture 40" descr="Z:\DSP\Ashok\Revised Riskometers as per SEBI Guidelines\RISKOMETER OPT 2-HIGH.jpg">
          <a:extLst>
            <a:ext uri="{FF2B5EF4-FFF2-40B4-BE49-F238E27FC236}">
              <a16:creationId xmlns:a16="http://schemas.microsoft.com/office/drawing/2014/main" id="{00000000-0008-0000-0100-000029000000}"/>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73812400" y="6201833"/>
          <a:ext cx="1673860" cy="1539875"/>
        </a:xfrm>
        <a:prstGeom prst="rect">
          <a:avLst/>
        </a:prstGeom>
        <a:noFill/>
        <a:ln>
          <a:noFill/>
        </a:ln>
      </xdr:spPr>
    </xdr:pic>
    <xdr:clientData/>
  </xdr:oneCellAnchor>
  <xdr:oneCellAnchor>
    <xdr:from>
      <xdr:col>141</xdr:col>
      <xdr:colOff>514350</xdr:colOff>
      <xdr:row>12</xdr:row>
      <xdr:rowOff>76200</xdr:rowOff>
    </xdr:from>
    <xdr:ext cx="1821180" cy="1656715"/>
    <xdr:pic>
      <xdr:nvPicPr>
        <xdr:cNvPr id="44" name="Picture 43" descr="Z:\DSP\Ashok\Revised Riskometers as per SEBI Guidelines\RISKOMETER OPT 2-MODERATELY HIGH.jpg">
          <a:extLst>
            <a:ext uri="{FF2B5EF4-FFF2-40B4-BE49-F238E27FC236}">
              <a16:creationId xmlns:a16="http://schemas.microsoft.com/office/drawing/2014/main" id="{00000000-0008-0000-0100-00002C000000}"/>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86467950" y="2362200"/>
          <a:ext cx="1821180" cy="1656715"/>
        </a:xfrm>
        <a:prstGeom prst="rect">
          <a:avLst/>
        </a:prstGeom>
        <a:noFill/>
        <a:ln>
          <a:noFill/>
        </a:ln>
      </xdr:spPr>
    </xdr:pic>
    <xdr:clientData/>
  </xdr:oneCellAnchor>
  <xdr:oneCellAnchor>
    <xdr:from>
      <xdr:col>141</xdr:col>
      <xdr:colOff>622300</xdr:colOff>
      <xdr:row>23</xdr:row>
      <xdr:rowOff>57150</xdr:rowOff>
    </xdr:from>
    <xdr:ext cx="1811655" cy="1650365"/>
    <xdr:pic>
      <xdr:nvPicPr>
        <xdr:cNvPr id="45" name="Picture 44" descr="Z:\DSP\Ashok\Revised Riskometers as per SEBI Guidelines\RISKOMETER OPT 2-MODERATELY HIGH.jpg">
          <a:extLst>
            <a:ext uri="{FF2B5EF4-FFF2-40B4-BE49-F238E27FC236}">
              <a16:creationId xmlns:a16="http://schemas.microsoft.com/office/drawing/2014/main" id="{00000000-0008-0000-0100-00002D000000}"/>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86566375" y="4438650"/>
          <a:ext cx="1811655" cy="1650365"/>
        </a:xfrm>
        <a:prstGeom prst="rect">
          <a:avLst/>
        </a:prstGeom>
        <a:noFill/>
        <a:ln>
          <a:noFill/>
        </a:ln>
      </xdr:spPr>
    </xdr:pic>
    <xdr:clientData/>
  </xdr:oneCellAnchor>
  <xdr:oneCellAnchor>
    <xdr:from>
      <xdr:col>153</xdr:col>
      <xdr:colOff>431800</xdr:colOff>
      <xdr:row>12</xdr:row>
      <xdr:rowOff>6350</xdr:rowOff>
    </xdr:from>
    <xdr:ext cx="1739265" cy="1578610"/>
    <xdr:pic>
      <xdr:nvPicPr>
        <xdr:cNvPr id="46" name="Picture 45" descr="Z:\DSP\Ashok\Revised Riskometers as per SEBI Guidelines\RISKOMETER OPT 2-LOW TO MODERATE.jpg">
          <a:extLst>
            <a:ext uri="{FF2B5EF4-FFF2-40B4-BE49-F238E27FC236}">
              <a16:creationId xmlns:a16="http://schemas.microsoft.com/office/drawing/2014/main" id="{00000000-0008-0000-0100-00002E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3700600" y="2292350"/>
          <a:ext cx="1739265" cy="1578610"/>
        </a:xfrm>
        <a:prstGeom prst="rect">
          <a:avLst/>
        </a:prstGeom>
        <a:noFill/>
        <a:ln>
          <a:noFill/>
        </a:ln>
      </xdr:spPr>
    </xdr:pic>
    <xdr:clientData/>
  </xdr:oneCellAnchor>
  <xdr:oneCellAnchor>
    <xdr:from>
      <xdr:col>154</xdr:col>
      <xdr:colOff>0</xdr:colOff>
      <xdr:row>23</xdr:row>
      <xdr:rowOff>0</xdr:rowOff>
    </xdr:from>
    <xdr:ext cx="1698625" cy="1515110"/>
    <xdr:pic>
      <xdr:nvPicPr>
        <xdr:cNvPr id="47" name="Picture 46" descr="Z:\DSP\Ashok\Revised Riskometers as per SEBI Guidelines\RISKOMETER OPT 2-MODERATE.jpg">
          <a:extLst>
            <a:ext uri="{FF2B5EF4-FFF2-40B4-BE49-F238E27FC236}">
              <a16:creationId xmlns:a16="http://schemas.microsoft.com/office/drawing/2014/main" id="{00000000-0008-0000-0100-00002F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93878400" y="4381500"/>
          <a:ext cx="1698625" cy="1515110"/>
        </a:xfrm>
        <a:prstGeom prst="rect">
          <a:avLst/>
        </a:prstGeom>
        <a:noFill/>
        <a:ln>
          <a:noFill/>
        </a:ln>
      </xdr:spPr>
    </xdr:pic>
    <xdr:clientData/>
  </xdr:oneCellAnchor>
  <xdr:oneCellAnchor>
    <xdr:from>
      <xdr:col>159</xdr:col>
      <xdr:colOff>622300</xdr:colOff>
      <xdr:row>12</xdr:row>
      <xdr:rowOff>38100</xdr:rowOff>
    </xdr:from>
    <xdr:ext cx="1685925" cy="1521460"/>
    <xdr:pic>
      <xdr:nvPicPr>
        <xdr:cNvPr id="48" name="Picture 47" descr="Z:\DSP\Ashok\Revised Riskometers as per SEBI Guidelines\RISKOMETER OPT 2-MODERATE.jpg">
          <a:extLst>
            <a:ext uri="{FF2B5EF4-FFF2-40B4-BE49-F238E27FC236}">
              <a16:creationId xmlns:a16="http://schemas.microsoft.com/office/drawing/2014/main" id="{00000000-0008-0000-0100-000030000000}"/>
            </a:ext>
          </a:extLst>
        </xdr:cNvPr>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97539175" y="2324100"/>
          <a:ext cx="1685925" cy="1521460"/>
        </a:xfrm>
        <a:prstGeom prst="rect">
          <a:avLst/>
        </a:prstGeom>
        <a:noFill/>
        <a:ln>
          <a:noFill/>
        </a:ln>
      </xdr:spPr>
    </xdr:pic>
    <xdr:clientData/>
  </xdr:oneCellAnchor>
  <xdr:oneCellAnchor>
    <xdr:from>
      <xdr:col>165</xdr:col>
      <xdr:colOff>292100</xdr:colOff>
      <xdr:row>22</xdr:row>
      <xdr:rowOff>158750</xdr:rowOff>
    </xdr:from>
    <xdr:ext cx="1673225" cy="1521460"/>
    <xdr:pic>
      <xdr:nvPicPr>
        <xdr:cNvPr id="50" name="Picture 49" descr="Z:\DSP\Ashok\Revised Riskometers as per SEBI Guidelines\RISKOMETER OPT 2-MODERATE.jpg">
          <a:extLst>
            <a:ext uri="{FF2B5EF4-FFF2-40B4-BE49-F238E27FC236}">
              <a16:creationId xmlns:a16="http://schemas.microsoft.com/office/drawing/2014/main" id="{00000000-0008-0000-0100-000032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00876100" y="4349750"/>
          <a:ext cx="1673225" cy="1521460"/>
        </a:xfrm>
        <a:prstGeom prst="rect">
          <a:avLst/>
        </a:prstGeom>
        <a:noFill/>
        <a:ln>
          <a:noFill/>
        </a:ln>
      </xdr:spPr>
    </xdr:pic>
    <xdr:clientData/>
  </xdr:oneCellAnchor>
  <xdr:oneCellAnchor>
    <xdr:from>
      <xdr:col>171</xdr:col>
      <xdr:colOff>304800</xdr:colOff>
      <xdr:row>12</xdr:row>
      <xdr:rowOff>12700</xdr:rowOff>
    </xdr:from>
    <xdr:ext cx="1742440" cy="1578610"/>
    <xdr:pic>
      <xdr:nvPicPr>
        <xdr:cNvPr id="51" name="Picture 50" descr="Z:\DSP\Ashok\Revised Riskometers as per SEBI Guidelines\RISKOMETER OPT 2-LOW TO MODERATE.jpg">
          <a:extLst>
            <a:ext uri="{FF2B5EF4-FFF2-40B4-BE49-F238E27FC236}">
              <a16:creationId xmlns:a16="http://schemas.microsoft.com/office/drawing/2014/main" id="{00000000-0008-0000-0100-000033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04546400" y="2298700"/>
          <a:ext cx="1742440" cy="1578610"/>
        </a:xfrm>
        <a:prstGeom prst="rect">
          <a:avLst/>
        </a:prstGeom>
        <a:noFill/>
        <a:ln>
          <a:noFill/>
        </a:ln>
      </xdr:spPr>
    </xdr:pic>
    <xdr:clientData/>
  </xdr:oneCellAnchor>
  <xdr:oneCellAnchor>
    <xdr:from>
      <xdr:col>171</xdr:col>
      <xdr:colOff>400050</xdr:colOff>
      <xdr:row>23</xdr:row>
      <xdr:rowOff>0</xdr:rowOff>
    </xdr:from>
    <xdr:ext cx="1673225" cy="1515110"/>
    <xdr:pic>
      <xdr:nvPicPr>
        <xdr:cNvPr id="52" name="Picture 51" descr="Z:\DSP\Ashok\Revised Riskometers as per SEBI Guidelines\RISKOMETER OPT 2-MODERATE.jpg">
          <a:extLst>
            <a:ext uri="{FF2B5EF4-FFF2-40B4-BE49-F238E27FC236}">
              <a16:creationId xmlns:a16="http://schemas.microsoft.com/office/drawing/2014/main" id="{00000000-0008-0000-0100-000034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04641650" y="4381500"/>
          <a:ext cx="1673225" cy="1515110"/>
        </a:xfrm>
        <a:prstGeom prst="rect">
          <a:avLst/>
        </a:prstGeom>
        <a:noFill/>
        <a:ln>
          <a:noFill/>
        </a:ln>
      </xdr:spPr>
    </xdr:pic>
    <xdr:clientData/>
  </xdr:oneCellAnchor>
  <xdr:oneCellAnchor>
    <xdr:from>
      <xdr:col>177</xdr:col>
      <xdr:colOff>501650</xdr:colOff>
      <xdr:row>23</xdr:row>
      <xdr:rowOff>6350</xdr:rowOff>
    </xdr:from>
    <xdr:ext cx="1665060" cy="1506945"/>
    <xdr:pic>
      <xdr:nvPicPr>
        <xdr:cNvPr id="53" name="Picture 52" descr="Z:\DSP\Ashok\Revised Riskometers as per SEBI Guidelines\RISKOMETER OPT 2-MODERATE.jpg">
          <a:extLst>
            <a:ext uri="{FF2B5EF4-FFF2-40B4-BE49-F238E27FC236}">
              <a16:creationId xmlns:a16="http://schemas.microsoft.com/office/drawing/2014/main" id="{00000000-0008-0000-0100-000035000000}"/>
            </a:ext>
          </a:extLst>
        </xdr:cNvPr>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08400850" y="4387850"/>
          <a:ext cx="1665060" cy="1506945"/>
        </a:xfrm>
        <a:prstGeom prst="rect">
          <a:avLst/>
        </a:prstGeom>
        <a:noFill/>
        <a:ln>
          <a:noFill/>
        </a:ln>
      </xdr:spPr>
    </xdr:pic>
    <xdr:clientData/>
  </xdr:oneCellAnchor>
  <xdr:oneCellAnchor>
    <xdr:from>
      <xdr:col>183</xdr:col>
      <xdr:colOff>508000</xdr:colOff>
      <xdr:row>11</xdr:row>
      <xdr:rowOff>317500</xdr:rowOff>
    </xdr:from>
    <xdr:ext cx="1815811" cy="1648345"/>
    <xdr:pic>
      <xdr:nvPicPr>
        <xdr:cNvPr id="54" name="Picture 53" descr="Z:\DSP\Ashok\Revised Riskometers as per SEBI Guidelines\RISKOMETER OPT 2-VERY HIGH.jpg">
          <a:extLst>
            <a:ext uri="{FF2B5EF4-FFF2-40B4-BE49-F238E27FC236}">
              <a16:creationId xmlns:a16="http://schemas.microsoft.com/office/drawing/2014/main" id="{00000000-0008-0000-0100-000036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12064800" y="2289175"/>
          <a:ext cx="1815811" cy="1648345"/>
        </a:xfrm>
        <a:prstGeom prst="rect">
          <a:avLst/>
        </a:prstGeom>
        <a:noFill/>
        <a:ln>
          <a:noFill/>
        </a:ln>
      </xdr:spPr>
    </xdr:pic>
    <xdr:clientData/>
  </xdr:oneCellAnchor>
  <xdr:oneCellAnchor>
    <xdr:from>
      <xdr:col>183</xdr:col>
      <xdr:colOff>558800</xdr:colOff>
      <xdr:row>22</xdr:row>
      <xdr:rowOff>177800</xdr:rowOff>
    </xdr:from>
    <xdr:ext cx="1815811" cy="1654695"/>
    <xdr:pic>
      <xdr:nvPicPr>
        <xdr:cNvPr id="55" name="Picture 54" descr="Z:\DSP\Ashok\Revised Riskometers as per SEBI Guidelines\RISKOMETER OPT 2-VERY HIGH.jpg">
          <a:extLst>
            <a:ext uri="{FF2B5EF4-FFF2-40B4-BE49-F238E27FC236}">
              <a16:creationId xmlns:a16="http://schemas.microsoft.com/office/drawing/2014/main" id="{00000000-0008-0000-0100-000037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12115600" y="4368800"/>
          <a:ext cx="1815811" cy="1654695"/>
        </a:xfrm>
        <a:prstGeom prst="rect">
          <a:avLst/>
        </a:prstGeom>
        <a:noFill/>
        <a:ln>
          <a:noFill/>
        </a:ln>
      </xdr:spPr>
    </xdr:pic>
    <xdr:clientData/>
  </xdr:oneCellAnchor>
  <xdr:oneCellAnchor>
    <xdr:from>
      <xdr:col>189</xdr:col>
      <xdr:colOff>444500</xdr:colOff>
      <xdr:row>12</xdr:row>
      <xdr:rowOff>38100</xdr:rowOff>
    </xdr:from>
    <xdr:ext cx="1733550" cy="1454150"/>
    <xdr:pic>
      <xdr:nvPicPr>
        <xdr:cNvPr id="56" name="Picture 55" descr="Z:\DSP\Ashok\Revised Riskometers as per SEBI Guidelines\RISKOMETER OPT 2-LOW.jpg">
          <a:extLst>
            <a:ext uri="{FF2B5EF4-FFF2-40B4-BE49-F238E27FC236}">
              <a16:creationId xmlns:a16="http://schemas.microsoft.com/office/drawing/2014/main" id="{00000000-0008-0000-0100-000038000000}"/>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15658900" y="2324100"/>
          <a:ext cx="1733550" cy="1454150"/>
        </a:xfrm>
        <a:prstGeom prst="rect">
          <a:avLst/>
        </a:prstGeom>
        <a:noFill/>
        <a:ln>
          <a:noFill/>
        </a:ln>
      </xdr:spPr>
    </xdr:pic>
    <xdr:clientData/>
  </xdr:oneCellAnchor>
  <xdr:oneCellAnchor>
    <xdr:from>
      <xdr:col>189</xdr:col>
      <xdr:colOff>463550</xdr:colOff>
      <xdr:row>23</xdr:row>
      <xdr:rowOff>19050</xdr:rowOff>
    </xdr:from>
    <xdr:ext cx="1733550" cy="1454150"/>
    <xdr:pic>
      <xdr:nvPicPr>
        <xdr:cNvPr id="57" name="Picture 56" descr="Z:\DSP\Ashok\Revised Riskometers as per SEBI Guidelines\RISKOMETER OPT 2-LOW.jpg">
          <a:extLst>
            <a:ext uri="{FF2B5EF4-FFF2-40B4-BE49-F238E27FC236}">
              <a16:creationId xmlns:a16="http://schemas.microsoft.com/office/drawing/2014/main" id="{00000000-0008-0000-0100-000039000000}"/>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15677950" y="4400550"/>
          <a:ext cx="1733550" cy="1454150"/>
        </a:xfrm>
        <a:prstGeom prst="rect">
          <a:avLst/>
        </a:prstGeom>
        <a:noFill/>
        <a:ln>
          <a:noFill/>
        </a:ln>
      </xdr:spPr>
    </xdr:pic>
    <xdr:clientData/>
  </xdr:oneCellAnchor>
  <xdr:oneCellAnchor>
    <xdr:from>
      <xdr:col>195</xdr:col>
      <xdr:colOff>400050</xdr:colOff>
      <xdr:row>12</xdr:row>
      <xdr:rowOff>63500</xdr:rowOff>
    </xdr:from>
    <xdr:ext cx="1743075" cy="1460500"/>
    <xdr:pic>
      <xdr:nvPicPr>
        <xdr:cNvPr id="58" name="Picture 57" descr="Z:\DSP\Ashok\Revised Riskometers as per SEBI Guidelines\RISKOMETER OPT 2-LOW.jpg">
          <a:extLst>
            <a:ext uri="{FF2B5EF4-FFF2-40B4-BE49-F238E27FC236}">
              <a16:creationId xmlns:a16="http://schemas.microsoft.com/office/drawing/2014/main" id="{00000000-0008-0000-0100-00003A000000}"/>
            </a:ext>
          </a:extLst>
        </xdr:cNvPr>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119272050" y="2349500"/>
          <a:ext cx="1743075" cy="1460500"/>
        </a:xfrm>
        <a:prstGeom prst="rect">
          <a:avLst/>
        </a:prstGeom>
        <a:noFill/>
        <a:ln>
          <a:noFill/>
        </a:ln>
      </xdr:spPr>
    </xdr:pic>
    <xdr:clientData/>
  </xdr:oneCellAnchor>
  <xdr:oneCellAnchor>
    <xdr:from>
      <xdr:col>195</xdr:col>
      <xdr:colOff>361950</xdr:colOff>
      <xdr:row>23</xdr:row>
      <xdr:rowOff>165100</xdr:rowOff>
    </xdr:from>
    <xdr:ext cx="1743075" cy="1460500"/>
    <xdr:pic>
      <xdr:nvPicPr>
        <xdr:cNvPr id="59" name="Picture 58" descr="Z:\DSP\Ashok\Revised Riskometers as per SEBI Guidelines\RISKOMETER OPT 2-LOW.jpg">
          <a:extLst>
            <a:ext uri="{FF2B5EF4-FFF2-40B4-BE49-F238E27FC236}">
              <a16:creationId xmlns:a16="http://schemas.microsoft.com/office/drawing/2014/main" id="{00000000-0008-0000-0100-00003B000000}"/>
            </a:ext>
          </a:extLst>
        </xdr:cNvPr>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119233950" y="4546600"/>
          <a:ext cx="1743075" cy="1460500"/>
        </a:xfrm>
        <a:prstGeom prst="rect">
          <a:avLst/>
        </a:prstGeom>
        <a:noFill/>
        <a:ln>
          <a:noFill/>
        </a:ln>
      </xdr:spPr>
    </xdr:pic>
    <xdr:clientData/>
  </xdr:oneCellAnchor>
  <xdr:oneCellAnchor>
    <xdr:from>
      <xdr:col>201</xdr:col>
      <xdr:colOff>488950</xdr:colOff>
      <xdr:row>12</xdr:row>
      <xdr:rowOff>6350</xdr:rowOff>
    </xdr:from>
    <xdr:ext cx="1739265" cy="1578610"/>
    <xdr:pic>
      <xdr:nvPicPr>
        <xdr:cNvPr id="60" name="Picture 59" descr="Z:\DSP\Ashok\Revised Riskometers as per SEBI Guidelines\RISKOMETER OPT 2-LOW TO MODERATE.jpg">
          <a:extLst>
            <a:ext uri="{FF2B5EF4-FFF2-40B4-BE49-F238E27FC236}">
              <a16:creationId xmlns:a16="http://schemas.microsoft.com/office/drawing/2014/main" id="{00000000-0008-0000-0100-00003C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23018550" y="2292350"/>
          <a:ext cx="1739265" cy="1578610"/>
        </a:xfrm>
        <a:prstGeom prst="rect">
          <a:avLst/>
        </a:prstGeom>
        <a:noFill/>
        <a:ln>
          <a:noFill/>
        </a:ln>
      </xdr:spPr>
    </xdr:pic>
    <xdr:clientData/>
  </xdr:oneCellAnchor>
  <xdr:oneCellAnchor>
    <xdr:from>
      <xdr:col>207</xdr:col>
      <xdr:colOff>641350</xdr:colOff>
      <xdr:row>12</xdr:row>
      <xdr:rowOff>19050</xdr:rowOff>
    </xdr:from>
    <xdr:ext cx="1828511" cy="1648345"/>
    <xdr:pic>
      <xdr:nvPicPr>
        <xdr:cNvPr id="62" name="Picture 61" descr="Z:\DSP\Ashok\Revised Riskometers as per SEBI Guidelines\RISKOMETER OPT 2-VERY HIGH.jpg">
          <a:extLst>
            <a:ext uri="{FF2B5EF4-FFF2-40B4-BE49-F238E27FC236}">
              <a16:creationId xmlns:a16="http://schemas.microsoft.com/office/drawing/2014/main" id="{00000000-0008-0000-0100-00003E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26799975" y="2305050"/>
          <a:ext cx="1828511" cy="1648345"/>
        </a:xfrm>
        <a:prstGeom prst="rect">
          <a:avLst/>
        </a:prstGeom>
        <a:noFill/>
        <a:ln>
          <a:noFill/>
        </a:ln>
      </xdr:spPr>
    </xdr:pic>
    <xdr:clientData/>
  </xdr:oneCellAnchor>
  <xdr:oneCellAnchor>
    <xdr:from>
      <xdr:col>208</xdr:col>
      <xdr:colOff>38100</xdr:colOff>
      <xdr:row>24</xdr:row>
      <xdr:rowOff>0</xdr:rowOff>
    </xdr:from>
    <xdr:ext cx="1818986" cy="1648345"/>
    <xdr:pic>
      <xdr:nvPicPr>
        <xdr:cNvPr id="63" name="Picture 62" descr="Z:\DSP\Ashok\Revised Riskometers as per SEBI Guidelines\RISKOMETER OPT 2-VERY HIGH.jpg">
          <a:extLst>
            <a:ext uri="{FF2B5EF4-FFF2-40B4-BE49-F238E27FC236}">
              <a16:creationId xmlns:a16="http://schemas.microsoft.com/office/drawing/2014/main" id="{00000000-0008-0000-0100-00003F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6834900" y="4572000"/>
          <a:ext cx="1818986" cy="1648345"/>
        </a:xfrm>
        <a:prstGeom prst="rect">
          <a:avLst/>
        </a:prstGeom>
        <a:noFill/>
        <a:ln>
          <a:noFill/>
        </a:ln>
      </xdr:spPr>
    </xdr:pic>
    <xdr:clientData/>
  </xdr:oneCellAnchor>
  <xdr:oneCellAnchor>
    <xdr:from>
      <xdr:col>213</xdr:col>
      <xdr:colOff>431800</xdr:colOff>
      <xdr:row>12</xdr:row>
      <xdr:rowOff>6350</xdr:rowOff>
    </xdr:from>
    <xdr:ext cx="1733550" cy="1454150"/>
    <xdr:pic>
      <xdr:nvPicPr>
        <xdr:cNvPr id="64" name="Picture 63" descr="Z:\DSP\Ashok\Revised Riskometers as per SEBI Guidelines\RISKOMETER OPT 2-LOW.jpg">
          <a:extLst>
            <a:ext uri="{FF2B5EF4-FFF2-40B4-BE49-F238E27FC236}">
              <a16:creationId xmlns:a16="http://schemas.microsoft.com/office/drawing/2014/main" id="{00000000-0008-0000-0100-000040000000}"/>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30276600" y="2292350"/>
          <a:ext cx="1733550" cy="1454150"/>
        </a:xfrm>
        <a:prstGeom prst="rect">
          <a:avLst/>
        </a:prstGeom>
        <a:noFill/>
        <a:ln>
          <a:noFill/>
        </a:ln>
      </xdr:spPr>
    </xdr:pic>
    <xdr:clientData/>
  </xdr:oneCellAnchor>
  <xdr:oneCellAnchor>
    <xdr:from>
      <xdr:col>213</xdr:col>
      <xdr:colOff>539750</xdr:colOff>
      <xdr:row>24</xdr:row>
      <xdr:rowOff>88900</xdr:rowOff>
    </xdr:from>
    <xdr:ext cx="1733550" cy="1460500"/>
    <xdr:pic>
      <xdr:nvPicPr>
        <xdr:cNvPr id="65" name="Picture 64" descr="Z:\DSP\Ashok\Revised Riskometers as per SEBI Guidelines\RISKOMETER OPT 2-LOW.jpg">
          <a:extLst>
            <a:ext uri="{FF2B5EF4-FFF2-40B4-BE49-F238E27FC236}">
              <a16:creationId xmlns:a16="http://schemas.microsoft.com/office/drawing/2014/main" id="{00000000-0008-0000-0100-000041000000}"/>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30384550" y="4660900"/>
          <a:ext cx="1733550" cy="1460500"/>
        </a:xfrm>
        <a:prstGeom prst="rect">
          <a:avLst/>
        </a:prstGeom>
        <a:noFill/>
        <a:ln>
          <a:noFill/>
        </a:ln>
      </xdr:spPr>
    </xdr:pic>
    <xdr:clientData/>
  </xdr:oneCellAnchor>
  <xdr:oneCellAnchor>
    <xdr:from>
      <xdr:col>219</xdr:col>
      <xdr:colOff>450850</xdr:colOff>
      <xdr:row>12</xdr:row>
      <xdr:rowOff>50800</xdr:rowOff>
    </xdr:from>
    <xdr:ext cx="1844386" cy="1648345"/>
    <xdr:pic>
      <xdr:nvPicPr>
        <xdr:cNvPr id="66" name="Picture 65" descr="Z:\DSP\Ashok\Revised Riskometers as per SEBI Guidelines\RISKOMETER OPT 2-VERY HIGH.jpg">
          <a:extLst>
            <a:ext uri="{FF2B5EF4-FFF2-40B4-BE49-F238E27FC236}">
              <a16:creationId xmlns:a16="http://schemas.microsoft.com/office/drawing/2014/main" id="{00000000-0008-0000-0100-000042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33953250" y="2336800"/>
          <a:ext cx="1844386" cy="1648345"/>
        </a:xfrm>
        <a:prstGeom prst="rect">
          <a:avLst/>
        </a:prstGeom>
        <a:noFill/>
        <a:ln>
          <a:noFill/>
        </a:ln>
      </xdr:spPr>
    </xdr:pic>
    <xdr:clientData/>
  </xdr:oneCellAnchor>
  <xdr:oneCellAnchor>
    <xdr:from>
      <xdr:col>225</xdr:col>
      <xdr:colOff>584200</xdr:colOff>
      <xdr:row>12</xdr:row>
      <xdr:rowOff>19050</xdr:rowOff>
    </xdr:from>
    <xdr:ext cx="1844386" cy="1648345"/>
    <xdr:pic>
      <xdr:nvPicPr>
        <xdr:cNvPr id="67" name="Picture 66" descr="Z:\DSP\Ashok\Revised Riskometers as per SEBI Guidelines\RISKOMETER OPT 2-VERY HIGH.jpg">
          <a:extLst>
            <a:ext uri="{FF2B5EF4-FFF2-40B4-BE49-F238E27FC236}">
              <a16:creationId xmlns:a16="http://schemas.microsoft.com/office/drawing/2014/main" id="{00000000-0008-0000-0100-000043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37744200" y="2305050"/>
          <a:ext cx="1844386" cy="1648345"/>
        </a:xfrm>
        <a:prstGeom prst="rect">
          <a:avLst/>
        </a:prstGeom>
        <a:noFill/>
        <a:ln>
          <a:noFill/>
        </a:ln>
      </xdr:spPr>
    </xdr:pic>
    <xdr:clientData/>
  </xdr:oneCellAnchor>
  <xdr:oneCellAnchor>
    <xdr:from>
      <xdr:col>219</xdr:col>
      <xdr:colOff>635000</xdr:colOff>
      <xdr:row>24</xdr:row>
      <xdr:rowOff>127000</xdr:rowOff>
    </xdr:from>
    <xdr:ext cx="1853911" cy="1654695"/>
    <xdr:pic>
      <xdr:nvPicPr>
        <xdr:cNvPr id="68" name="Picture 67" descr="Z:\DSP\Ashok\Revised Riskometers as per SEBI Guidelines\RISKOMETER OPT 2-VERY HIGH.jpg">
          <a:extLst>
            <a:ext uri="{FF2B5EF4-FFF2-40B4-BE49-F238E27FC236}">
              <a16:creationId xmlns:a16="http://schemas.microsoft.com/office/drawing/2014/main" id="{00000000-0008-0000-0100-000044000000}"/>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34108825" y="4699000"/>
          <a:ext cx="1853911" cy="1654695"/>
        </a:xfrm>
        <a:prstGeom prst="rect">
          <a:avLst/>
        </a:prstGeom>
        <a:noFill/>
        <a:ln>
          <a:noFill/>
        </a:ln>
      </xdr:spPr>
    </xdr:pic>
    <xdr:clientData/>
  </xdr:oneCellAnchor>
  <xdr:oneCellAnchor>
    <xdr:from>
      <xdr:col>225</xdr:col>
      <xdr:colOff>647700</xdr:colOff>
      <xdr:row>24</xdr:row>
      <xdr:rowOff>69850</xdr:rowOff>
    </xdr:from>
    <xdr:ext cx="1844386" cy="1654695"/>
    <xdr:pic>
      <xdr:nvPicPr>
        <xdr:cNvPr id="69" name="Picture 68" descr="Z:\DSP\Ashok\Revised Riskometers as per SEBI Guidelines\RISKOMETER OPT 2-VERY HIGH.jpg">
          <a:extLst>
            <a:ext uri="{FF2B5EF4-FFF2-40B4-BE49-F238E27FC236}">
              <a16:creationId xmlns:a16="http://schemas.microsoft.com/office/drawing/2014/main" id="{00000000-0008-0000-0100-000045000000}"/>
            </a:ext>
          </a:extLst>
        </xdr:cNvPr>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137769600" y="4641850"/>
          <a:ext cx="1844386" cy="1654695"/>
        </a:xfrm>
        <a:prstGeom prst="rect">
          <a:avLst/>
        </a:prstGeom>
        <a:noFill/>
        <a:ln>
          <a:noFill/>
        </a:ln>
      </xdr:spPr>
    </xdr:pic>
    <xdr:clientData/>
  </xdr:oneCellAnchor>
  <xdr:oneCellAnchor>
    <xdr:from>
      <xdr:col>237</xdr:col>
      <xdr:colOff>327025</xdr:colOff>
      <xdr:row>12</xdr:row>
      <xdr:rowOff>19050</xdr:rowOff>
    </xdr:from>
    <xdr:ext cx="1818986" cy="1648345"/>
    <xdr:pic>
      <xdr:nvPicPr>
        <xdr:cNvPr id="73" name="Picture 72" descr="Z:\DSP\Ashok\Revised Riskometers as per SEBI Guidelines\RISKOMETER OPT 2-VERY HIGH.jpg">
          <a:extLst>
            <a:ext uri="{FF2B5EF4-FFF2-40B4-BE49-F238E27FC236}">
              <a16:creationId xmlns:a16="http://schemas.microsoft.com/office/drawing/2014/main" id="{00000000-0008-0000-0100-000049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8459825" y="2305050"/>
          <a:ext cx="1818986" cy="1648345"/>
        </a:xfrm>
        <a:prstGeom prst="rect">
          <a:avLst/>
        </a:prstGeom>
        <a:noFill/>
        <a:ln>
          <a:noFill/>
        </a:ln>
      </xdr:spPr>
    </xdr:pic>
    <xdr:clientData/>
  </xdr:oneCellAnchor>
  <xdr:oneCellAnchor>
    <xdr:from>
      <xdr:col>237</xdr:col>
      <xdr:colOff>352425</xdr:colOff>
      <xdr:row>24</xdr:row>
      <xdr:rowOff>0</xdr:rowOff>
    </xdr:from>
    <xdr:ext cx="1828511" cy="1648345"/>
    <xdr:pic>
      <xdr:nvPicPr>
        <xdr:cNvPr id="74" name="Picture 73" descr="Z:\DSP\Ashok\Revised Riskometers as per SEBI Guidelines\RISKOMETER OPT 2-VERY HIGH.jpg">
          <a:extLst>
            <a:ext uri="{FF2B5EF4-FFF2-40B4-BE49-F238E27FC236}">
              <a16:creationId xmlns:a16="http://schemas.microsoft.com/office/drawing/2014/main" id="{00000000-0008-0000-0100-00004A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8485225" y="4572000"/>
          <a:ext cx="1828511" cy="1648345"/>
        </a:xfrm>
        <a:prstGeom prst="rect">
          <a:avLst/>
        </a:prstGeom>
        <a:noFill/>
        <a:ln>
          <a:noFill/>
        </a:ln>
      </xdr:spPr>
    </xdr:pic>
    <xdr:clientData/>
  </xdr:oneCellAnchor>
  <xdr:oneCellAnchor>
    <xdr:from>
      <xdr:col>3</xdr:col>
      <xdr:colOff>266700</xdr:colOff>
      <xdr:row>24</xdr:row>
      <xdr:rowOff>38100</xdr:rowOff>
    </xdr:from>
    <xdr:ext cx="1895475" cy="1654810"/>
    <xdr:pic>
      <xdr:nvPicPr>
        <xdr:cNvPr id="75" name="Picture 74" descr="Z:\DSP\Ashok\Revised Riskometers as per SEBI Guidelines\RISKOMETER OPT 2-MODERATE.jpg">
          <a:extLst>
            <a:ext uri="{FF2B5EF4-FFF2-40B4-BE49-F238E27FC236}">
              <a16:creationId xmlns:a16="http://schemas.microsoft.com/office/drawing/2014/main" id="{00000000-0008-0000-0100-00004B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2095500" y="4610100"/>
          <a:ext cx="1895475" cy="1654810"/>
        </a:xfrm>
        <a:prstGeom prst="rect">
          <a:avLst/>
        </a:prstGeom>
        <a:noFill/>
        <a:ln>
          <a:noFill/>
        </a:ln>
      </xdr:spPr>
    </xdr:pic>
    <xdr:clientData/>
  </xdr:oneCellAnchor>
  <xdr:oneCellAnchor>
    <xdr:from>
      <xdr:col>45</xdr:col>
      <xdr:colOff>409575</xdr:colOff>
      <xdr:row>25</xdr:row>
      <xdr:rowOff>114300</xdr:rowOff>
    </xdr:from>
    <xdr:ext cx="1873885" cy="1685925"/>
    <xdr:pic>
      <xdr:nvPicPr>
        <xdr:cNvPr id="76" name="Picture 75" descr="Z:\DSP\Ashok\Revised Riskometers as per SEBI Guidelines\RISKOMETER OPT 2-HIGH.jpg">
          <a:extLst>
            <a:ext uri="{FF2B5EF4-FFF2-40B4-BE49-F238E27FC236}">
              <a16:creationId xmlns:a16="http://schemas.microsoft.com/office/drawing/2014/main" id="{00000000-0008-0000-0100-00004C000000}"/>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27841575" y="4876800"/>
          <a:ext cx="1873885" cy="1685925"/>
        </a:xfrm>
        <a:prstGeom prst="rect">
          <a:avLst/>
        </a:prstGeom>
        <a:noFill/>
        <a:ln>
          <a:noFill/>
        </a:ln>
      </xdr:spPr>
    </xdr:pic>
    <xdr:clientData/>
  </xdr:oneCellAnchor>
  <xdr:oneCellAnchor>
    <xdr:from>
      <xdr:col>243</xdr:col>
      <xdr:colOff>323850</xdr:colOff>
      <xdr:row>12</xdr:row>
      <xdr:rowOff>19050</xdr:rowOff>
    </xdr:from>
    <xdr:ext cx="1818986" cy="1648345"/>
    <xdr:pic>
      <xdr:nvPicPr>
        <xdr:cNvPr id="77" name="Picture 76" descr="Z:\DSP\Ashok\Revised Riskometers as per SEBI Guidelines\RISKOMETER OPT 2-VERY HIGH.jpg">
          <a:extLst>
            <a:ext uri="{FF2B5EF4-FFF2-40B4-BE49-F238E27FC236}">
              <a16:creationId xmlns:a16="http://schemas.microsoft.com/office/drawing/2014/main" id="{00000000-0008-0000-0100-00004D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114250" y="2305050"/>
          <a:ext cx="1818986" cy="1648345"/>
        </a:xfrm>
        <a:prstGeom prst="rect">
          <a:avLst/>
        </a:prstGeom>
        <a:noFill/>
        <a:ln>
          <a:noFill/>
        </a:ln>
      </xdr:spPr>
    </xdr:pic>
    <xdr:clientData/>
  </xdr:oneCellAnchor>
  <xdr:oneCellAnchor>
    <xdr:from>
      <xdr:col>243</xdr:col>
      <xdr:colOff>349250</xdr:colOff>
      <xdr:row>24</xdr:row>
      <xdr:rowOff>0</xdr:rowOff>
    </xdr:from>
    <xdr:ext cx="1828511" cy="1648345"/>
    <xdr:pic>
      <xdr:nvPicPr>
        <xdr:cNvPr id="78" name="Picture 77" descr="Z:\DSP\Ashok\Revised Riskometers as per SEBI Guidelines\RISKOMETER OPT 2-VERY HIGH.jpg">
          <a:extLst>
            <a:ext uri="{FF2B5EF4-FFF2-40B4-BE49-F238E27FC236}">
              <a16:creationId xmlns:a16="http://schemas.microsoft.com/office/drawing/2014/main" id="{00000000-0008-0000-0100-00004E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139650" y="4572000"/>
          <a:ext cx="1828511" cy="1648345"/>
        </a:xfrm>
        <a:prstGeom prst="rect">
          <a:avLst/>
        </a:prstGeom>
        <a:noFill/>
        <a:ln>
          <a:noFill/>
        </a:ln>
      </xdr:spPr>
    </xdr:pic>
    <xdr:clientData/>
  </xdr:oneCellAnchor>
  <xdr:oneCellAnchor>
    <xdr:from>
      <xdr:col>160</xdr:col>
      <xdr:colOff>3175</xdr:colOff>
      <xdr:row>12</xdr:row>
      <xdr:rowOff>57150</xdr:rowOff>
    </xdr:from>
    <xdr:ext cx="1654175" cy="1419225"/>
    <xdr:pic>
      <xdr:nvPicPr>
        <xdr:cNvPr id="79" name="Picture 78" descr="Z:\DSP\Ashok\Revised Riskometers as per SEBI Guidelines\RISKOMETER OPT 2-LOW TO MODERATE.jpg">
          <a:extLst>
            <a:ext uri="{FF2B5EF4-FFF2-40B4-BE49-F238E27FC236}">
              <a16:creationId xmlns:a16="http://schemas.microsoft.com/office/drawing/2014/main" id="{00000000-0008-0000-0100-00004F000000}"/>
            </a:ext>
          </a:extLst>
        </xdr:cNvPr>
        <xdr:cNvPicPr/>
      </xdr:nvPicPr>
      <xdr:blipFill>
        <a:blip xmlns:r="http://schemas.openxmlformats.org/officeDocument/2006/relationships" r:embed="rId21" cstate="print">
          <a:extLst>
            <a:ext uri="{28A0092B-C50C-407E-A947-70E740481C1C}">
              <a14:useLocalDpi xmlns:a14="http://schemas.microsoft.com/office/drawing/2010/main" val="0"/>
            </a:ext>
          </a:extLst>
        </a:blip>
        <a:srcRect/>
        <a:stretch>
          <a:fillRect/>
        </a:stretch>
      </xdr:blipFill>
      <xdr:spPr bwMode="auto">
        <a:xfrm>
          <a:off x="97539175" y="2343150"/>
          <a:ext cx="1654175" cy="1419225"/>
        </a:xfrm>
        <a:prstGeom prst="rect">
          <a:avLst/>
        </a:prstGeom>
        <a:noFill/>
        <a:ln>
          <a:noFill/>
        </a:ln>
      </xdr:spPr>
    </xdr:pic>
    <xdr:clientData/>
  </xdr:oneCellAnchor>
  <xdr:oneCellAnchor>
    <xdr:from>
      <xdr:col>171</xdr:col>
      <xdr:colOff>400050</xdr:colOff>
      <xdr:row>23</xdr:row>
      <xdr:rowOff>0</xdr:rowOff>
    </xdr:from>
    <xdr:ext cx="1673225" cy="1521460"/>
    <xdr:pic>
      <xdr:nvPicPr>
        <xdr:cNvPr id="80" name="Picture 79" descr="Z:\DSP\Ashok\Revised Riskometers as per SEBI Guidelines\RISKOMETER OPT 2-MODERATE.jpg">
          <a:extLst>
            <a:ext uri="{FF2B5EF4-FFF2-40B4-BE49-F238E27FC236}">
              <a16:creationId xmlns:a16="http://schemas.microsoft.com/office/drawing/2014/main" id="{00000000-0008-0000-0100-000050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04641650" y="4381500"/>
          <a:ext cx="1673225" cy="1521460"/>
        </a:xfrm>
        <a:prstGeom prst="rect">
          <a:avLst/>
        </a:prstGeom>
        <a:noFill/>
        <a:ln>
          <a:noFill/>
        </a:ln>
      </xdr:spPr>
    </xdr:pic>
    <xdr:clientData/>
  </xdr:oneCellAnchor>
  <xdr:oneCellAnchor>
    <xdr:from>
      <xdr:col>201</xdr:col>
      <xdr:colOff>542924</xdr:colOff>
      <xdr:row>12</xdr:row>
      <xdr:rowOff>44451</xdr:rowOff>
    </xdr:from>
    <xdr:ext cx="1733551" cy="1470024"/>
    <xdr:pic>
      <xdr:nvPicPr>
        <xdr:cNvPr id="82" name="Picture 81" descr="Z:\DSP\Ashok\Revised Riskometers as per SEBI Guidelines\RISKOMETER OPT 2-MODERATE.jpg">
          <a:extLst>
            <a:ext uri="{FF2B5EF4-FFF2-40B4-BE49-F238E27FC236}">
              <a16:creationId xmlns:a16="http://schemas.microsoft.com/office/drawing/2014/main" id="{00000000-0008-0000-0100-000052000000}"/>
            </a:ext>
          </a:extLst>
        </xdr:cNvPr>
        <xdr:cNvPicPr/>
      </xdr:nvPicPr>
      <xdr:blipFill>
        <a:blip xmlns:r="http://schemas.openxmlformats.org/officeDocument/2006/relationships" r:embed="rId22" cstate="print">
          <a:extLst>
            <a:ext uri="{28A0092B-C50C-407E-A947-70E740481C1C}">
              <a14:useLocalDpi xmlns:a14="http://schemas.microsoft.com/office/drawing/2010/main" val="0"/>
            </a:ext>
          </a:extLst>
        </a:blip>
        <a:srcRect/>
        <a:stretch>
          <a:fillRect/>
        </a:stretch>
      </xdr:blipFill>
      <xdr:spPr bwMode="auto">
        <a:xfrm>
          <a:off x="123072524" y="2330451"/>
          <a:ext cx="1733551" cy="1470024"/>
        </a:xfrm>
        <a:prstGeom prst="rect">
          <a:avLst/>
        </a:prstGeom>
        <a:noFill/>
        <a:ln>
          <a:noFill/>
        </a:ln>
      </xdr:spPr>
    </xdr:pic>
    <xdr:clientData/>
  </xdr:oneCellAnchor>
  <xdr:oneCellAnchor>
    <xdr:from>
      <xdr:col>177</xdr:col>
      <xdr:colOff>485775</xdr:colOff>
      <xdr:row>12</xdr:row>
      <xdr:rowOff>28575</xdr:rowOff>
    </xdr:from>
    <xdr:ext cx="1742440" cy="1578610"/>
    <xdr:pic>
      <xdr:nvPicPr>
        <xdr:cNvPr id="83" name="Picture 82" descr="Z:\DSP\Ashok\Revised Riskometers as per SEBI Guidelines\RISKOMETER OPT 2-LOW TO MODERATE.jpg">
          <a:extLst>
            <a:ext uri="{FF2B5EF4-FFF2-40B4-BE49-F238E27FC236}">
              <a16:creationId xmlns:a16="http://schemas.microsoft.com/office/drawing/2014/main" id="{00000000-0008-0000-0100-000053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08384975" y="2314575"/>
          <a:ext cx="1742440" cy="1578610"/>
        </a:xfrm>
        <a:prstGeom prst="rect">
          <a:avLst/>
        </a:prstGeom>
        <a:noFill/>
        <a:ln>
          <a:noFill/>
        </a:ln>
      </xdr:spPr>
    </xdr:pic>
    <xdr:clientData/>
  </xdr:oneCellAnchor>
  <xdr:oneCellAnchor>
    <xdr:from>
      <xdr:col>45</xdr:col>
      <xdr:colOff>323850</xdr:colOff>
      <xdr:row>12</xdr:row>
      <xdr:rowOff>9525</xdr:rowOff>
    </xdr:from>
    <xdr:ext cx="1952625" cy="1685925"/>
    <xdr:pic>
      <xdr:nvPicPr>
        <xdr:cNvPr id="84" name="Picture 83" descr="Z:\DSP\Ashok\Revised Riskometers as per SEBI Guidelines\RISKOMETER OPT 2-MODERATELY HIGH.jpg">
          <a:extLst>
            <a:ext uri="{FF2B5EF4-FFF2-40B4-BE49-F238E27FC236}">
              <a16:creationId xmlns:a16="http://schemas.microsoft.com/office/drawing/2014/main" id="{00000000-0008-0000-0100-000054000000}"/>
            </a:ext>
          </a:extLst>
        </xdr:cNvPr>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27755850" y="2295525"/>
          <a:ext cx="1952625" cy="1685925"/>
        </a:xfrm>
        <a:prstGeom prst="rect">
          <a:avLst/>
        </a:prstGeom>
        <a:noFill/>
        <a:ln>
          <a:noFill/>
        </a:ln>
      </xdr:spPr>
    </xdr:pic>
    <xdr:clientData/>
  </xdr:oneCellAnchor>
  <xdr:oneCellAnchor>
    <xdr:from>
      <xdr:col>249</xdr:col>
      <xdr:colOff>542925</xdr:colOff>
      <xdr:row>12</xdr:row>
      <xdr:rowOff>85725</xdr:rowOff>
    </xdr:from>
    <xdr:ext cx="1857375" cy="1607185"/>
    <xdr:pic>
      <xdr:nvPicPr>
        <xdr:cNvPr id="85" name="Picture 84" descr="Z:\DSP\Ashok\Revised Riskometers as per SEBI Guidelines\RISKOMETER OPT 2-LOW TO MODERATE.jpg">
          <a:extLst>
            <a:ext uri="{FF2B5EF4-FFF2-40B4-BE49-F238E27FC236}">
              <a16:creationId xmlns:a16="http://schemas.microsoft.com/office/drawing/2014/main" id="{00000000-0008-0000-0100-000055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55990925" y="2371725"/>
          <a:ext cx="1857375" cy="1607185"/>
        </a:xfrm>
        <a:prstGeom prst="rect">
          <a:avLst/>
        </a:prstGeom>
        <a:noFill/>
        <a:ln>
          <a:noFill/>
        </a:ln>
      </xdr:spPr>
    </xdr:pic>
    <xdr:clientData/>
  </xdr:oneCellAnchor>
  <xdr:oneCellAnchor>
    <xdr:from>
      <xdr:col>147</xdr:col>
      <xdr:colOff>428625</xdr:colOff>
      <xdr:row>23</xdr:row>
      <xdr:rowOff>104775</xdr:rowOff>
    </xdr:from>
    <xdr:ext cx="1698625" cy="1515110"/>
    <xdr:pic>
      <xdr:nvPicPr>
        <xdr:cNvPr id="87" name="Picture 86" descr="Z:\DSP\Ashok\Revised Riskometers as per SEBI Guidelines\RISKOMETER OPT 2-MODERATE.jpg">
          <a:extLst>
            <a:ext uri="{FF2B5EF4-FFF2-40B4-BE49-F238E27FC236}">
              <a16:creationId xmlns:a16="http://schemas.microsoft.com/office/drawing/2014/main" id="{00000000-0008-0000-0100-000057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90039825" y="4486275"/>
          <a:ext cx="1698625" cy="1515110"/>
        </a:xfrm>
        <a:prstGeom prst="rect">
          <a:avLst/>
        </a:prstGeom>
        <a:noFill/>
        <a:ln>
          <a:noFill/>
        </a:ln>
      </xdr:spPr>
    </xdr:pic>
    <xdr:clientData/>
  </xdr:oneCellAnchor>
  <xdr:oneCellAnchor>
    <xdr:from>
      <xdr:col>147</xdr:col>
      <xdr:colOff>371475</xdr:colOff>
      <xdr:row>12</xdr:row>
      <xdr:rowOff>123825</xdr:rowOff>
    </xdr:from>
    <xdr:ext cx="1698625" cy="1515110"/>
    <xdr:pic>
      <xdr:nvPicPr>
        <xdr:cNvPr id="88" name="Picture 87" descr="Z:\DSP\Ashok\Revised Riskometers as per SEBI Guidelines\RISKOMETER OPT 2-MODERATE.jpg">
          <a:extLst>
            <a:ext uri="{FF2B5EF4-FFF2-40B4-BE49-F238E27FC236}">
              <a16:creationId xmlns:a16="http://schemas.microsoft.com/office/drawing/2014/main" id="{00000000-0008-0000-0100-000058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89982675" y="2409825"/>
          <a:ext cx="1698625" cy="1515110"/>
        </a:xfrm>
        <a:prstGeom prst="rect">
          <a:avLst/>
        </a:prstGeom>
        <a:noFill/>
        <a:ln>
          <a:noFill/>
        </a:ln>
      </xdr:spPr>
    </xdr:pic>
    <xdr:clientData/>
  </xdr:oneCellAnchor>
  <xdr:oneCellAnchor>
    <xdr:from>
      <xdr:col>165</xdr:col>
      <xdr:colOff>247650</xdr:colOff>
      <xdr:row>12</xdr:row>
      <xdr:rowOff>0</xdr:rowOff>
    </xdr:from>
    <xdr:ext cx="1673225" cy="1521460"/>
    <xdr:pic>
      <xdr:nvPicPr>
        <xdr:cNvPr id="89" name="Picture 88" descr="Z:\DSP\Ashok\Revised Riskometers as per SEBI Guidelines\RISKOMETER OPT 2-MODERATE.jpg">
          <a:extLst>
            <a:ext uri="{FF2B5EF4-FFF2-40B4-BE49-F238E27FC236}">
              <a16:creationId xmlns:a16="http://schemas.microsoft.com/office/drawing/2014/main" id="{00000000-0008-0000-0100-000059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00831650" y="2286000"/>
          <a:ext cx="1673225" cy="1521460"/>
        </a:xfrm>
        <a:prstGeom prst="rect">
          <a:avLst/>
        </a:prstGeom>
        <a:noFill/>
        <a:ln>
          <a:noFill/>
        </a:ln>
      </xdr:spPr>
    </xdr:pic>
    <xdr:clientData/>
  </xdr:oneCellAnchor>
  <xdr:oneCellAnchor>
    <xdr:from>
      <xdr:col>130</xdr:col>
      <xdr:colOff>76200</xdr:colOff>
      <xdr:row>12</xdr:row>
      <xdr:rowOff>95250</xdr:rowOff>
    </xdr:from>
    <xdr:ext cx="1695450" cy="1521460"/>
    <xdr:pic>
      <xdr:nvPicPr>
        <xdr:cNvPr id="90" name="Picture 89" descr="Z:\DSP\Ashok\Revised Riskometers as per SEBI Guidelines\RISKOMETER OPT 2-MODERATE.jpg">
          <a:extLst>
            <a:ext uri="{FF2B5EF4-FFF2-40B4-BE49-F238E27FC236}">
              <a16:creationId xmlns:a16="http://schemas.microsoft.com/office/drawing/2014/main" id="{00000000-0008-0000-0100-00005A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79324200" y="2381250"/>
          <a:ext cx="1695450" cy="1521460"/>
        </a:xfrm>
        <a:prstGeom prst="rect">
          <a:avLst/>
        </a:prstGeom>
        <a:noFill/>
        <a:ln>
          <a:noFill/>
        </a:ln>
      </xdr:spPr>
    </xdr:pic>
    <xdr:clientData/>
  </xdr:oneCellAnchor>
  <xdr:oneCellAnchor>
    <xdr:from>
      <xdr:col>232</xdr:col>
      <xdr:colOff>28575</xdr:colOff>
      <xdr:row>24</xdr:row>
      <xdr:rowOff>76200</xdr:rowOff>
    </xdr:from>
    <xdr:ext cx="1698625" cy="1521460"/>
    <xdr:pic>
      <xdr:nvPicPr>
        <xdr:cNvPr id="91" name="Picture 90" descr="Z:\DSP\Ashok\Revised Riskometers as per SEBI Guidelines\RISKOMETER OPT 2-MODERATE.jpg">
          <a:extLst>
            <a:ext uri="{FF2B5EF4-FFF2-40B4-BE49-F238E27FC236}">
              <a16:creationId xmlns:a16="http://schemas.microsoft.com/office/drawing/2014/main" id="{00000000-0008-0000-0100-00005B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145113375" y="4648200"/>
          <a:ext cx="1698625" cy="1521460"/>
        </a:xfrm>
        <a:prstGeom prst="rect">
          <a:avLst/>
        </a:prstGeom>
        <a:noFill/>
        <a:ln>
          <a:noFill/>
        </a:ln>
      </xdr:spPr>
    </xdr:pic>
    <xdr:clientData/>
  </xdr:oneCellAnchor>
  <xdr:oneCellAnchor>
    <xdr:from>
      <xdr:col>135</xdr:col>
      <xdr:colOff>243417</xdr:colOff>
      <xdr:row>12</xdr:row>
      <xdr:rowOff>105833</xdr:rowOff>
    </xdr:from>
    <xdr:ext cx="1695450" cy="1521460"/>
    <xdr:pic>
      <xdr:nvPicPr>
        <xdr:cNvPr id="92" name="Picture 91" descr="Z:\DSP\Ashok\Revised Riskometers as per SEBI Guidelines\RISKOMETER OPT 2-MODERATE.jpg">
          <a:extLst>
            <a:ext uri="{FF2B5EF4-FFF2-40B4-BE49-F238E27FC236}">
              <a16:creationId xmlns:a16="http://schemas.microsoft.com/office/drawing/2014/main" id="{00000000-0008-0000-0100-00005A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76750334" y="4053416"/>
          <a:ext cx="1695450" cy="1521460"/>
        </a:xfrm>
        <a:prstGeom prst="rect">
          <a:avLst/>
        </a:prstGeom>
        <a:noFill/>
        <a:ln>
          <a:noFill/>
        </a:ln>
      </xdr:spPr>
    </xdr:pic>
    <xdr:clientData/>
  </xdr:oneCellAnchor>
  <xdr:oneCellAnchor>
    <xdr:from>
      <xdr:col>135</xdr:col>
      <xdr:colOff>275167</xdr:colOff>
      <xdr:row>23</xdr:row>
      <xdr:rowOff>158750</xdr:rowOff>
    </xdr:from>
    <xdr:ext cx="1695450" cy="1521460"/>
    <xdr:pic>
      <xdr:nvPicPr>
        <xdr:cNvPr id="93" name="Picture 92" descr="Z:\DSP\Ashok\Revised Riskometers as per SEBI Guidelines\RISKOMETER OPT 2-MODERATE.jpg">
          <a:extLst>
            <a:ext uri="{FF2B5EF4-FFF2-40B4-BE49-F238E27FC236}">
              <a16:creationId xmlns:a16="http://schemas.microsoft.com/office/drawing/2014/main" id="{00000000-0008-0000-0100-00005A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76782084" y="6201833"/>
          <a:ext cx="1695450" cy="1521460"/>
        </a:xfrm>
        <a:prstGeom prst="rect">
          <a:avLst/>
        </a:prstGeom>
        <a:noFill/>
        <a:ln>
          <a:noFill/>
        </a:ln>
      </xdr:spPr>
    </xdr:pic>
    <xdr:clientData/>
  </xdr:oneCellAnchor>
  <xdr:oneCellAnchor>
    <xdr:from>
      <xdr:col>160</xdr:col>
      <xdr:colOff>0</xdr:colOff>
      <xdr:row>23</xdr:row>
      <xdr:rowOff>0</xdr:rowOff>
    </xdr:from>
    <xdr:ext cx="1811655" cy="1650365"/>
    <xdr:pic>
      <xdr:nvPicPr>
        <xdr:cNvPr id="94" name="Picture 93" descr="Z:\DSP\Ashok\Revised Riskometers as per SEBI Guidelines\RISKOMETER OPT 2-MODERATELY HIGH.jpg">
          <a:extLst>
            <a:ext uri="{FF2B5EF4-FFF2-40B4-BE49-F238E27FC236}">
              <a16:creationId xmlns:a16="http://schemas.microsoft.com/office/drawing/2014/main" id="{00000000-0008-0000-0100-00002D000000}"/>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89916000" y="6043083"/>
          <a:ext cx="1811655" cy="1650365"/>
        </a:xfrm>
        <a:prstGeom prst="rect">
          <a:avLst/>
        </a:prstGeom>
        <a:noFill/>
        <a:ln>
          <a:noFill/>
        </a:ln>
      </xdr:spPr>
    </xdr:pic>
    <xdr:clientData/>
  </xdr:oneCellAnchor>
  <xdr:oneCellAnchor>
    <xdr:from>
      <xdr:col>201</xdr:col>
      <xdr:colOff>476249</xdr:colOff>
      <xdr:row>23</xdr:row>
      <xdr:rowOff>137580</xdr:rowOff>
    </xdr:from>
    <xdr:ext cx="1811655" cy="1650365"/>
    <xdr:pic>
      <xdr:nvPicPr>
        <xdr:cNvPr id="95" name="Picture 94" descr="Z:\DSP\Ashok\Revised Riskometers as per SEBI Guidelines\RISKOMETER OPT 2-MODERATELY HIGH.jpg">
          <a:extLst>
            <a:ext uri="{FF2B5EF4-FFF2-40B4-BE49-F238E27FC236}">
              <a16:creationId xmlns:a16="http://schemas.microsoft.com/office/drawing/2014/main" id="{00000000-0008-0000-0100-00002D000000}"/>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12289166" y="6180663"/>
          <a:ext cx="1811655" cy="1650365"/>
        </a:xfrm>
        <a:prstGeom prst="rect">
          <a:avLst/>
        </a:prstGeom>
        <a:noFill/>
        <a:ln>
          <a:noFill/>
        </a:ln>
      </xdr:spPr>
    </xdr:pic>
    <xdr:clientData/>
  </xdr:oneCellAnchor>
  <xdr:oneCellAnchor>
    <xdr:from>
      <xdr:col>232</xdr:col>
      <xdr:colOff>0</xdr:colOff>
      <xdr:row>12</xdr:row>
      <xdr:rowOff>105833</xdr:rowOff>
    </xdr:from>
    <xdr:ext cx="1698625" cy="1521460"/>
    <xdr:pic>
      <xdr:nvPicPr>
        <xdr:cNvPr id="96" name="Picture 95" descr="Z:\DSP\Ashok\Revised Riskometers as per SEBI Guidelines\RISKOMETER OPT 2-MODERATE.jpg">
          <a:extLst>
            <a:ext uri="{FF2B5EF4-FFF2-40B4-BE49-F238E27FC236}">
              <a16:creationId xmlns:a16="http://schemas.microsoft.com/office/drawing/2014/main" id="{00000000-0008-0000-0100-00005B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128989667" y="4053416"/>
          <a:ext cx="1698625" cy="1521460"/>
        </a:xfrm>
        <a:prstGeom prst="rect">
          <a:avLst/>
        </a:prstGeom>
        <a:noFill/>
        <a:ln>
          <a:noFill/>
        </a:ln>
      </xdr:spPr>
    </xdr:pic>
    <xdr:clientData/>
  </xdr:oneCellAnchor>
  <xdr:oneCellAnchor>
    <xdr:from>
      <xdr:col>249</xdr:col>
      <xdr:colOff>550334</xdr:colOff>
      <xdr:row>24</xdr:row>
      <xdr:rowOff>0</xdr:rowOff>
    </xdr:from>
    <xdr:ext cx="1895475" cy="1654810"/>
    <xdr:pic>
      <xdr:nvPicPr>
        <xdr:cNvPr id="97" name="Picture 96" descr="Z:\DSP\Ashok\Revised Riskometers as per SEBI Guidelines\RISKOMETER OPT 2-MODERATE.jpg">
          <a:extLst>
            <a:ext uri="{FF2B5EF4-FFF2-40B4-BE49-F238E27FC236}">
              <a16:creationId xmlns:a16="http://schemas.microsoft.com/office/drawing/2014/main" id="{00000000-0008-0000-0100-00004B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38916834" y="6233583"/>
          <a:ext cx="1895475" cy="1654810"/>
        </a:xfrm>
        <a:prstGeom prst="rect">
          <a:avLst/>
        </a:prstGeom>
        <a:noFill/>
        <a:ln>
          <a:noFill/>
        </a:ln>
      </xdr:spPr>
    </xdr:pic>
    <xdr:clientData/>
  </xdr:oneCellAnchor>
  <xdr:oneCellAnchor>
    <xdr:from>
      <xdr:col>117</xdr:col>
      <xdr:colOff>518583</xdr:colOff>
      <xdr:row>23</xdr:row>
      <xdr:rowOff>169334</xdr:rowOff>
    </xdr:from>
    <xdr:ext cx="1693333" cy="1502834"/>
    <xdr:pic>
      <xdr:nvPicPr>
        <xdr:cNvPr id="99" name="Picture 98" descr="Z:\DSP\Ashok\Revised Riskometers as per SEBI Guidelines\RISKOMETER OPT 2-MODERATELY HIGH.jpg">
          <a:extLst>
            <a:ext uri="{FF2B5EF4-FFF2-40B4-BE49-F238E27FC236}">
              <a16:creationId xmlns:a16="http://schemas.microsoft.com/office/drawing/2014/main" id="{00000000-0008-0000-0100-000051000000}"/>
            </a:ext>
          </a:extLst>
        </xdr:cNvPr>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67542833" y="6212417"/>
          <a:ext cx="1693333" cy="1502834"/>
        </a:xfrm>
        <a:prstGeom prst="rect">
          <a:avLst/>
        </a:prstGeom>
        <a:noFill/>
        <a:ln>
          <a:noFill/>
        </a:ln>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K121"/>
  <sheetViews>
    <sheetView tabSelected="1" topLeftCell="A7" zoomScale="90" zoomScaleNormal="90" workbookViewId="0">
      <selection activeCell="B12" sqref="B12"/>
    </sheetView>
  </sheetViews>
  <sheetFormatPr defaultRowHeight="15" x14ac:dyDescent="0.25"/>
  <cols>
    <col min="2" max="2" width="21.140625" bestFit="1" customWidth="1"/>
    <col min="3" max="3" width="37" bestFit="1" customWidth="1"/>
    <col min="4" max="4" width="14.42578125" customWidth="1"/>
    <col min="5" max="5" width="6.42578125" bestFit="1" customWidth="1"/>
    <col min="6" max="6" width="14.42578125" customWidth="1"/>
    <col min="7" max="7" width="29.7109375" bestFit="1" customWidth="1"/>
    <col min="8" max="8" width="15.5703125" bestFit="1" customWidth="1"/>
    <col min="9" max="9" width="6.42578125" bestFit="1" customWidth="1"/>
    <col min="10" max="10" width="15.5703125" bestFit="1" customWidth="1"/>
    <col min="11" max="11" width="29.7109375" bestFit="1" customWidth="1"/>
    <col min="12" max="12" width="16.85546875" bestFit="1" customWidth="1"/>
    <col min="13" max="13" width="6.85546875" bestFit="1" customWidth="1"/>
    <col min="14" max="14" width="16.85546875" bestFit="1" customWidth="1"/>
    <col min="15" max="15" width="29.7109375" bestFit="1" customWidth="1"/>
    <col min="16" max="16" width="14.85546875" customWidth="1"/>
    <col min="17" max="17" width="6.85546875" bestFit="1" customWidth="1"/>
    <col min="18" max="18" width="14.85546875" customWidth="1"/>
    <col min="19" max="19" width="29.7109375" bestFit="1" customWidth="1"/>
    <col min="20" max="20" width="14.42578125" bestFit="1" customWidth="1"/>
    <col min="21" max="21" width="6.85546875" bestFit="1" customWidth="1"/>
    <col min="22" max="22" width="14.42578125" bestFit="1" customWidth="1"/>
    <col min="23" max="23" width="29.7109375" bestFit="1" customWidth="1"/>
    <col min="24" max="24" width="14.85546875" customWidth="1"/>
    <col min="25" max="25" width="6.85546875" bestFit="1" customWidth="1"/>
    <col min="26" max="26" width="14.85546875" customWidth="1"/>
    <col min="27" max="27" width="29.7109375" bestFit="1" customWidth="1"/>
    <col min="28" max="28" width="15.85546875" bestFit="1" customWidth="1"/>
    <col min="29" max="29" width="6.85546875" bestFit="1" customWidth="1"/>
    <col min="30" max="30" width="15.85546875" bestFit="1" customWidth="1"/>
    <col min="31" max="31" width="44.85546875" bestFit="1" customWidth="1"/>
    <col min="32" max="32" width="14.85546875" bestFit="1" customWidth="1"/>
    <col min="33" max="33" width="6.85546875" bestFit="1" customWidth="1"/>
    <col min="34" max="34" width="14.85546875" bestFit="1" customWidth="1"/>
    <col min="35" max="35" width="24.5703125" bestFit="1" customWidth="1"/>
    <col min="36" max="36" width="13" bestFit="1" customWidth="1"/>
    <col min="37" max="37" width="5.85546875" bestFit="1" customWidth="1"/>
    <col min="38" max="38" width="13" bestFit="1" customWidth="1"/>
    <col min="39" max="39" width="39.42578125" bestFit="1" customWidth="1"/>
    <col min="40" max="40" width="13" bestFit="1" customWidth="1"/>
    <col min="41" max="41" width="6.85546875" bestFit="1" customWidth="1"/>
    <col min="42" max="42" width="13" bestFit="1" customWidth="1"/>
    <col min="43" max="43" width="42.28515625" bestFit="1" customWidth="1"/>
    <col min="44" max="44" width="14.85546875" customWidth="1"/>
    <col min="45" max="45" width="5.85546875" bestFit="1" customWidth="1"/>
    <col min="46" max="46" width="14.85546875" customWidth="1"/>
    <col min="47" max="47" width="35.42578125" bestFit="1" customWidth="1"/>
    <col min="48" max="48" width="13" bestFit="1" customWidth="1"/>
    <col min="49" max="49" width="5.85546875" bestFit="1" customWidth="1"/>
    <col min="50" max="50" width="13" bestFit="1" customWidth="1"/>
    <col min="51" max="51" width="51.7109375" bestFit="1" customWidth="1"/>
    <col min="52" max="52" width="15.42578125" bestFit="1" customWidth="1"/>
    <col min="53" max="53" width="5.85546875" bestFit="1" customWidth="1"/>
    <col min="54" max="54" width="15.42578125" bestFit="1" customWidth="1"/>
    <col min="55" max="55" width="34" bestFit="1" customWidth="1"/>
    <col min="56" max="56" width="14.85546875" customWidth="1"/>
    <col min="57" max="57" width="6.85546875" bestFit="1" customWidth="1"/>
    <col min="58" max="58" width="14.85546875" customWidth="1"/>
    <col min="59" max="59" width="35.42578125" bestFit="1" customWidth="1"/>
    <col min="60" max="60" width="15.85546875" bestFit="1" customWidth="1"/>
    <col min="61" max="61" width="5.85546875" bestFit="1" customWidth="1"/>
    <col min="62" max="62" width="15.85546875" bestFit="1" customWidth="1"/>
    <col min="63" max="63" width="51.7109375" bestFit="1" customWidth="1"/>
    <col min="64" max="64" width="13.42578125" customWidth="1"/>
    <col min="65" max="65" width="5.85546875" bestFit="1" customWidth="1"/>
    <col min="66" max="66" width="13.42578125" customWidth="1"/>
    <col min="67" max="67" width="31.28515625" bestFit="1" customWidth="1"/>
    <col min="68" max="68" width="13" bestFit="1" customWidth="1"/>
    <col min="69" max="69" width="5.85546875" bestFit="1" customWidth="1"/>
    <col min="70" max="70" width="13" bestFit="1" customWidth="1"/>
    <col min="71" max="71" width="29.7109375" bestFit="1" customWidth="1"/>
    <col min="72" max="72" width="14.85546875" bestFit="1" customWidth="1"/>
    <col min="73" max="73" width="6.85546875" bestFit="1" customWidth="1"/>
    <col min="74" max="74" width="14.85546875" bestFit="1" customWidth="1"/>
    <col min="75" max="75" width="47" bestFit="1" customWidth="1"/>
    <col min="76" max="76" width="13.42578125" customWidth="1"/>
    <col min="77" max="77" width="6.85546875" bestFit="1" customWidth="1"/>
    <col min="78" max="78" width="13.42578125" customWidth="1"/>
    <col min="79" max="79" width="38.42578125" bestFit="1" customWidth="1"/>
    <col min="80" max="80" width="14" customWidth="1"/>
    <col min="81" max="81" width="6.85546875" bestFit="1" customWidth="1"/>
    <col min="82" max="82" width="14" customWidth="1"/>
    <col min="83" max="83" width="29.7109375" bestFit="1" customWidth="1"/>
    <col min="84" max="84" width="13.140625" customWidth="1"/>
    <col min="85" max="85" width="6.85546875" bestFit="1" customWidth="1"/>
    <col min="86" max="86" width="13.140625" customWidth="1"/>
    <col min="87" max="87" width="34.28515625" bestFit="1" customWidth="1"/>
    <col min="88" max="88" width="13.140625" customWidth="1"/>
    <col min="89" max="89" width="6.85546875" bestFit="1" customWidth="1"/>
    <col min="90" max="90" width="13.140625" customWidth="1"/>
    <col min="91" max="91" width="44.85546875" bestFit="1" customWidth="1"/>
    <col min="92" max="92" width="13.85546875" customWidth="1"/>
    <col min="93" max="93" width="6.85546875" bestFit="1" customWidth="1"/>
    <col min="94" max="94" width="13.85546875" customWidth="1"/>
    <col min="95" max="95" width="47" bestFit="1" customWidth="1"/>
    <col min="96" max="96" width="14.85546875" customWidth="1"/>
    <col min="97" max="97" width="6.85546875" bestFit="1" customWidth="1"/>
    <col min="98" max="98" width="14.85546875" customWidth="1"/>
    <col min="99" max="99" width="47" bestFit="1" customWidth="1"/>
    <col min="100" max="100" width="14" customWidth="1"/>
    <col min="101" max="101" width="6.85546875" bestFit="1" customWidth="1"/>
    <col min="102" max="102" width="14" customWidth="1"/>
    <col min="103" max="103" width="47" bestFit="1" customWidth="1"/>
    <col min="104" max="104" width="13.85546875" customWidth="1"/>
    <col min="105" max="105" width="6.85546875" bestFit="1" customWidth="1"/>
    <col min="106" max="106" width="13.85546875" customWidth="1"/>
    <col min="107" max="107" width="29.7109375" bestFit="1" customWidth="1"/>
    <col min="108" max="108" width="14.42578125" customWidth="1"/>
    <col min="109" max="109" width="6.85546875" bestFit="1" customWidth="1"/>
    <col min="110" max="110" width="14.42578125" customWidth="1"/>
    <col min="111" max="111" width="38.42578125" bestFit="1" customWidth="1"/>
    <col min="112" max="112" width="10.42578125" customWidth="1"/>
    <col min="113" max="113" width="6.85546875" bestFit="1" customWidth="1"/>
    <col min="114" max="114" width="10.42578125" customWidth="1"/>
    <col min="115" max="115" width="51.7109375" bestFit="1" customWidth="1"/>
    <col min="116" max="116" width="13.85546875" customWidth="1"/>
    <col min="117" max="117" width="6.85546875" bestFit="1" customWidth="1"/>
    <col min="118" max="118" width="13.85546875" customWidth="1"/>
    <col min="119" max="119" width="29.7109375" bestFit="1" customWidth="1"/>
    <col min="120" max="120" width="13.42578125" bestFit="1" customWidth="1"/>
    <col min="121" max="121" width="6.85546875" bestFit="1" customWidth="1"/>
    <col min="122" max="122" width="13.42578125" bestFit="1" customWidth="1"/>
    <col min="123" max="123" width="33.85546875" bestFit="1" customWidth="1"/>
    <col min="124" max="124" width="13" bestFit="1" customWidth="1"/>
    <col min="125" max="125" width="5.85546875" bestFit="1" customWidth="1"/>
    <col min="126" max="126" width="13" bestFit="1" customWidth="1"/>
    <col min="127" max="127" width="31.140625" bestFit="1" customWidth="1"/>
    <col min="128" max="128" width="13.140625" customWidth="1"/>
    <col min="129" max="129" width="6.85546875" bestFit="1" customWidth="1"/>
    <col min="130" max="130" width="13.140625" customWidth="1"/>
    <col min="131" max="131" width="29.7109375" bestFit="1" customWidth="1"/>
    <col min="132" max="132" width="13.42578125" customWidth="1"/>
    <col min="133" max="133" width="6.85546875" bestFit="1" customWidth="1"/>
    <col min="134" max="134" width="13.42578125" customWidth="1"/>
    <col min="135" max="135" width="47" bestFit="1" customWidth="1"/>
    <col min="136" max="136" width="14.42578125" customWidth="1"/>
    <col min="137" max="137" width="6.85546875" bestFit="1" customWidth="1"/>
    <col min="138" max="138" width="14.42578125" customWidth="1"/>
    <col min="139" max="139" width="33.5703125" bestFit="1" customWidth="1"/>
    <col min="140" max="140" width="14" bestFit="1" customWidth="1"/>
    <col min="141" max="141" width="6.85546875" bestFit="1" customWidth="1"/>
    <col min="142" max="142" width="14" bestFit="1" customWidth="1"/>
    <col min="143" max="143" width="29.7109375" bestFit="1" customWidth="1"/>
    <col min="144" max="144" width="13.140625" customWidth="1"/>
    <col min="145" max="145" width="6.85546875" bestFit="1" customWidth="1"/>
    <col min="146" max="146" width="13.140625" customWidth="1"/>
    <col min="147" max="147" width="44.85546875" bestFit="1" customWidth="1"/>
    <col min="148" max="148" width="11.5703125" bestFit="1" customWidth="1"/>
    <col min="149" max="149" width="6.85546875" bestFit="1" customWidth="1"/>
    <col min="150" max="150" width="11.5703125" bestFit="1" customWidth="1"/>
    <col min="151" max="151" width="44.5703125" bestFit="1" customWidth="1"/>
    <col min="152" max="152" width="14" bestFit="1" customWidth="1"/>
    <col min="153" max="153" width="5.85546875" bestFit="1" customWidth="1"/>
    <col min="154" max="154" width="14" bestFit="1" customWidth="1"/>
    <col min="155" max="155" width="45.5703125" bestFit="1" customWidth="1"/>
    <col min="156" max="156" width="14.42578125" customWidth="1"/>
    <col min="157" max="157" width="6.85546875" bestFit="1" customWidth="1"/>
    <col min="158" max="158" width="14.42578125" customWidth="1"/>
    <col min="159" max="159" width="44.85546875" bestFit="1" customWidth="1"/>
    <col min="160" max="160" width="12.140625" customWidth="1"/>
    <col min="161" max="161" width="5.85546875" bestFit="1" customWidth="1"/>
    <col min="162" max="162" width="12.140625" customWidth="1"/>
    <col min="163" max="163" width="49.85546875" bestFit="1" customWidth="1"/>
    <col min="164" max="164" width="13.85546875" customWidth="1"/>
    <col min="165" max="165" width="5.85546875" bestFit="1" customWidth="1"/>
    <col min="166" max="166" width="13.85546875" customWidth="1"/>
    <col min="167" max="167" width="29.7109375" bestFit="1" customWidth="1"/>
    <col min="168" max="168" width="9.85546875" bestFit="1" customWidth="1"/>
    <col min="169" max="169" width="6.85546875" bestFit="1" customWidth="1"/>
    <col min="171" max="171" width="29.7109375" bestFit="1" customWidth="1"/>
    <col min="172" max="172" width="9.85546875" bestFit="1" customWidth="1"/>
    <col min="173" max="173" width="6.85546875" bestFit="1" customWidth="1"/>
    <col min="175" max="175" width="33.85546875" style="62" bestFit="1" customWidth="1"/>
    <col min="176" max="176" width="7.42578125" style="62" customWidth="1"/>
    <col min="177" max="177" width="5.85546875" style="62" bestFit="1" customWidth="1"/>
    <col min="178" max="178" width="7.5703125" style="62" customWidth="1"/>
    <col min="179" max="179" width="36.5703125" style="58" bestFit="1" customWidth="1"/>
    <col min="180" max="180" width="6.85546875" style="69" customWidth="1"/>
    <col min="181" max="181" width="6.85546875" style="69" bestFit="1" customWidth="1"/>
    <col min="182" max="182" width="6.28515625" style="69" customWidth="1"/>
    <col min="183" max="183" width="29.7109375" style="58" bestFit="1" customWidth="1"/>
    <col min="185" max="185" width="6.85546875" bestFit="1" customWidth="1"/>
    <col min="187" max="187" width="28.42578125" customWidth="1"/>
    <col min="188" max="188" width="7.42578125" bestFit="1" customWidth="1"/>
    <col min="189" max="189" width="26.140625" customWidth="1"/>
    <col min="191" max="191" width="61.140625" customWidth="1"/>
    <col min="192" max="192" width="9.140625" hidden="1" customWidth="1"/>
  </cols>
  <sheetData>
    <row r="1" spans="1:193" s="63" customFormat="1" x14ac:dyDescent="0.25">
      <c r="D1" s="64"/>
      <c r="E1" s="64"/>
      <c r="F1" s="64"/>
      <c r="G1" s="64"/>
      <c r="H1" s="64"/>
      <c r="I1" s="64"/>
      <c r="J1" s="64"/>
      <c r="K1" s="64"/>
      <c r="L1" s="64"/>
      <c r="M1" s="64"/>
      <c r="N1" s="64"/>
      <c r="O1" s="64"/>
      <c r="P1" s="64"/>
      <c r="Q1" s="64"/>
      <c r="R1" s="64"/>
      <c r="S1" s="64"/>
      <c r="T1" s="64"/>
      <c r="U1" s="64"/>
      <c r="V1" s="64"/>
      <c r="W1" s="64"/>
      <c r="X1" s="64"/>
      <c r="Y1" s="64"/>
      <c r="Z1" s="64"/>
      <c r="AA1" s="64"/>
      <c r="AB1" s="64"/>
      <c r="AC1" s="64"/>
      <c r="AD1" s="64"/>
      <c r="AE1" s="64"/>
      <c r="AF1" s="64"/>
      <c r="AG1" s="64"/>
      <c r="AH1" s="64"/>
      <c r="AI1" s="64"/>
      <c r="AJ1" s="64"/>
      <c r="AK1" s="64"/>
      <c r="AL1" s="64"/>
      <c r="AM1" s="64"/>
      <c r="AN1" s="64"/>
      <c r="AO1" s="64"/>
      <c r="AP1" s="64"/>
      <c r="AQ1" s="64"/>
      <c r="AR1" s="64"/>
      <c r="AS1" s="64"/>
      <c r="AT1" s="64"/>
      <c r="AU1" s="64"/>
      <c r="AV1" s="64"/>
      <c r="AW1" s="64"/>
      <c r="AX1" s="64"/>
      <c r="AY1" s="64"/>
      <c r="AZ1" s="64"/>
      <c r="BA1" s="64"/>
      <c r="BB1" s="64"/>
      <c r="BC1" s="64"/>
      <c r="BD1" s="64"/>
      <c r="BE1" s="64"/>
      <c r="BF1" s="64"/>
      <c r="BG1" s="64"/>
      <c r="BH1" s="64"/>
      <c r="BI1" s="64"/>
      <c r="BJ1" s="64"/>
      <c r="BK1" s="64"/>
      <c r="BL1" s="64"/>
      <c r="BM1" s="64"/>
      <c r="BN1" s="64"/>
      <c r="BO1" s="64"/>
      <c r="BP1" s="64"/>
      <c r="BQ1" s="64"/>
      <c r="BR1" s="64"/>
      <c r="BS1" s="64"/>
      <c r="BT1" s="64"/>
      <c r="BU1" s="64"/>
      <c r="BV1" s="64"/>
      <c r="BW1" s="64"/>
      <c r="BX1" s="64"/>
      <c r="BY1" s="64"/>
      <c r="BZ1" s="64"/>
      <c r="CA1" s="64"/>
      <c r="CB1" s="64"/>
      <c r="CC1" s="64"/>
      <c r="CD1" s="64"/>
      <c r="CE1" s="64"/>
      <c r="CF1" s="64"/>
      <c r="CG1" s="64"/>
      <c r="CH1" s="64"/>
      <c r="CI1" s="64"/>
      <c r="CJ1" s="64"/>
      <c r="CK1" s="64"/>
      <c r="CL1" s="64"/>
      <c r="CM1" s="64"/>
      <c r="CN1" s="64"/>
      <c r="CO1" s="64"/>
      <c r="CP1" s="64"/>
      <c r="CQ1" s="64"/>
      <c r="CR1" s="64"/>
      <c r="CS1" s="64"/>
      <c r="CT1" s="64"/>
      <c r="CU1" s="64"/>
      <c r="CV1" s="64"/>
      <c r="CW1" s="64"/>
      <c r="CX1" s="64"/>
      <c r="CY1" s="64"/>
      <c r="CZ1" s="64"/>
      <c r="DA1" s="64"/>
      <c r="DB1" s="64"/>
      <c r="DC1" s="64"/>
      <c r="DD1" s="64"/>
      <c r="DE1" s="64"/>
      <c r="DF1" s="64"/>
      <c r="DG1" s="64"/>
      <c r="DH1" s="64"/>
      <c r="DI1" s="64"/>
      <c r="DJ1" s="64"/>
      <c r="DK1" s="64"/>
      <c r="DL1" s="64"/>
      <c r="DM1" s="64"/>
      <c r="DN1" s="64"/>
      <c r="DO1" s="64"/>
      <c r="DP1" s="64"/>
      <c r="DQ1" s="64"/>
      <c r="DR1" s="64"/>
      <c r="DS1" s="64"/>
      <c r="DT1" s="64"/>
      <c r="DU1" s="64"/>
      <c r="DV1" s="64"/>
      <c r="DW1" s="64"/>
      <c r="DX1" s="64"/>
      <c r="DY1" s="64"/>
      <c r="DZ1" s="64"/>
      <c r="EA1" s="64"/>
      <c r="EB1" s="64"/>
      <c r="EC1" s="64"/>
      <c r="ED1" s="64"/>
      <c r="EE1" s="64"/>
      <c r="EF1" s="64"/>
      <c r="EG1" s="64"/>
      <c r="EH1" s="64"/>
      <c r="EI1" s="64"/>
      <c r="EJ1" s="64"/>
      <c r="EK1" s="64"/>
      <c r="EL1" s="64"/>
      <c r="EM1" s="64"/>
      <c r="EN1" s="64"/>
      <c r="EO1" s="64"/>
      <c r="EP1" s="64"/>
      <c r="EQ1" s="64"/>
      <c r="ER1" s="64"/>
      <c r="ES1" s="64"/>
      <c r="ET1" s="64"/>
      <c r="EU1" s="64"/>
      <c r="EV1" s="64"/>
      <c r="EW1" s="64"/>
      <c r="EX1" s="64"/>
      <c r="EY1" s="64"/>
      <c r="EZ1" s="64"/>
      <c r="FA1" s="64"/>
      <c r="FB1" s="64"/>
      <c r="FC1" s="64"/>
      <c r="FD1" s="64"/>
      <c r="FE1" s="64"/>
      <c r="FF1" s="64"/>
      <c r="FG1" s="64"/>
      <c r="FH1" s="64"/>
      <c r="FI1" s="64"/>
      <c r="FJ1" s="64"/>
      <c r="FK1" s="64"/>
      <c r="FL1" s="64"/>
      <c r="FM1" s="64"/>
      <c r="FN1" s="64"/>
      <c r="FO1" s="64"/>
      <c r="FP1" s="64"/>
      <c r="FQ1" s="64"/>
      <c r="FR1" s="64"/>
      <c r="FS1" s="64"/>
      <c r="FT1" s="64"/>
      <c r="FU1" s="64"/>
      <c r="FV1" s="64"/>
      <c r="FW1" s="64"/>
      <c r="FX1" s="64"/>
      <c r="FY1" s="64"/>
      <c r="FZ1" s="64"/>
      <c r="GA1" s="64"/>
      <c r="GB1" s="64"/>
      <c r="GC1" s="64"/>
    </row>
    <row r="2" spans="1:193" s="63" customFormat="1" x14ac:dyDescent="0.25">
      <c r="A2" s="66"/>
      <c r="B2" s="65"/>
      <c r="C2" s="124"/>
      <c r="D2" s="124"/>
      <c r="E2" s="124"/>
      <c r="F2" s="124"/>
      <c r="G2" s="124"/>
      <c r="H2" s="124"/>
      <c r="I2" s="124"/>
      <c r="J2" s="124"/>
      <c r="K2" s="124"/>
      <c r="L2" s="124"/>
      <c r="M2" s="124"/>
      <c r="N2" s="105"/>
      <c r="O2" s="124"/>
      <c r="P2" s="124"/>
      <c r="Q2" s="124"/>
      <c r="R2" s="105"/>
      <c r="S2" s="124"/>
      <c r="T2" s="124"/>
      <c r="U2" s="124"/>
      <c r="V2" s="105"/>
      <c r="W2" s="124"/>
      <c r="X2" s="124"/>
      <c r="Y2" s="124"/>
      <c r="Z2" s="105"/>
      <c r="AA2" s="124"/>
      <c r="AB2" s="124"/>
      <c r="AC2" s="124"/>
      <c r="AD2" s="105"/>
      <c r="AE2" s="124"/>
      <c r="AF2" s="124"/>
      <c r="AG2" s="124"/>
      <c r="AH2" s="105"/>
      <c r="AI2" s="124"/>
      <c r="AJ2" s="124"/>
      <c r="AK2" s="124"/>
      <c r="AL2" s="124"/>
      <c r="AM2" s="124"/>
      <c r="AN2" s="124"/>
      <c r="AO2" s="124"/>
      <c r="AP2" s="124"/>
      <c r="AQ2" s="124"/>
      <c r="AR2" s="124"/>
      <c r="AS2" s="124"/>
      <c r="AT2" s="124"/>
      <c r="AU2" s="124"/>
      <c r="AV2" s="124"/>
      <c r="AW2" s="124"/>
      <c r="AX2" s="124"/>
      <c r="AY2" s="124"/>
      <c r="AZ2" s="124"/>
      <c r="BA2" s="124"/>
      <c r="BB2" s="124"/>
      <c r="BC2" s="124"/>
      <c r="BD2" s="124"/>
      <c r="BE2" s="124"/>
      <c r="BF2" s="105"/>
      <c r="BG2" s="124"/>
      <c r="BH2" s="124"/>
      <c r="BI2" s="124"/>
      <c r="BJ2" s="124"/>
      <c r="BK2" s="124"/>
      <c r="BL2" s="124"/>
      <c r="BM2" s="124"/>
      <c r="BN2" s="124"/>
      <c r="BO2" s="124"/>
      <c r="BP2" s="124"/>
      <c r="BQ2" s="124"/>
      <c r="BR2" s="124"/>
      <c r="BS2" s="124"/>
      <c r="BT2" s="124"/>
      <c r="BU2" s="124"/>
      <c r="BV2" s="105"/>
      <c r="BW2" s="124"/>
      <c r="BX2" s="124"/>
      <c r="BY2" s="124"/>
      <c r="BZ2" s="105"/>
      <c r="CA2" s="124"/>
      <c r="CB2" s="124"/>
      <c r="CC2" s="124"/>
      <c r="CD2" s="105"/>
      <c r="CE2" s="124"/>
      <c r="CF2" s="124"/>
      <c r="CG2" s="124"/>
      <c r="CH2" s="105"/>
      <c r="CI2" s="124"/>
      <c r="CJ2" s="124"/>
      <c r="CK2" s="124"/>
      <c r="CL2" s="105"/>
      <c r="CM2" s="124"/>
      <c r="CN2" s="124"/>
      <c r="CO2" s="124"/>
      <c r="CP2" s="105"/>
      <c r="CQ2" s="124"/>
      <c r="CR2" s="124"/>
      <c r="CS2" s="124"/>
      <c r="CT2" s="105"/>
      <c r="CU2" s="124"/>
      <c r="CV2" s="124"/>
      <c r="CW2" s="124"/>
      <c r="CX2" s="105"/>
      <c r="CY2" s="124"/>
      <c r="CZ2" s="124"/>
      <c r="DA2" s="124"/>
      <c r="DB2" s="105"/>
      <c r="DC2" s="124"/>
      <c r="DD2" s="124"/>
      <c r="DE2" s="124"/>
      <c r="DF2" s="105"/>
      <c r="DG2" s="124"/>
      <c r="DH2" s="124"/>
      <c r="DI2" s="124"/>
      <c r="DJ2" s="105"/>
      <c r="DK2" s="124"/>
      <c r="DL2" s="124"/>
      <c r="DM2" s="124"/>
      <c r="DN2" s="105"/>
      <c r="DO2" s="124"/>
      <c r="DP2" s="124"/>
      <c r="DQ2" s="124"/>
      <c r="DR2" s="105"/>
      <c r="DS2" s="104"/>
      <c r="DT2" s="104"/>
      <c r="DU2" s="104"/>
      <c r="DV2" s="105"/>
      <c r="DW2" s="104"/>
      <c r="DX2" s="104"/>
      <c r="DY2" s="104"/>
      <c r="DZ2" s="105"/>
      <c r="EA2" s="104"/>
      <c r="EB2" s="104"/>
      <c r="EC2" s="104"/>
      <c r="ED2" s="105"/>
      <c r="EE2" s="104"/>
      <c r="EF2" s="104"/>
      <c r="EG2" s="104"/>
      <c r="EH2" s="105"/>
      <c r="EI2" s="104"/>
      <c r="EJ2" s="104"/>
      <c r="EK2" s="104"/>
      <c r="EL2" s="105"/>
      <c r="EM2" s="104"/>
      <c r="EN2" s="104"/>
      <c r="EO2" s="104"/>
      <c r="EP2" s="105"/>
      <c r="EQ2" s="104"/>
      <c r="ER2" s="104"/>
      <c r="ES2" s="104"/>
      <c r="ET2" s="105"/>
      <c r="EU2" s="104"/>
      <c r="EV2" s="104"/>
      <c r="EW2" s="104"/>
      <c r="EX2" s="105"/>
      <c r="EY2" s="104"/>
      <c r="EZ2" s="104"/>
      <c r="FA2" s="104"/>
      <c r="FB2" s="105"/>
      <c r="FC2" s="104"/>
      <c r="FD2" s="104"/>
      <c r="FE2" s="104"/>
      <c r="FF2" s="105"/>
      <c r="FG2" s="109"/>
      <c r="FH2" s="109"/>
      <c r="FI2" s="109"/>
      <c r="FJ2" s="109"/>
      <c r="FK2" s="106"/>
      <c r="FL2" s="107"/>
      <c r="FM2" s="107"/>
      <c r="FN2" s="108"/>
      <c r="FO2" s="106"/>
      <c r="FP2" s="107"/>
      <c r="FQ2" s="107"/>
      <c r="FR2" s="108"/>
      <c r="FS2" s="106"/>
      <c r="FT2" s="107"/>
      <c r="FU2" s="107"/>
      <c r="FV2" s="107"/>
      <c r="FW2" s="146"/>
      <c r="FX2" s="146"/>
      <c r="FY2" s="146"/>
      <c r="FZ2" s="146"/>
      <c r="GA2" s="145"/>
      <c r="GB2" s="144"/>
      <c r="GC2" s="145"/>
    </row>
    <row r="3" spans="1:193" s="3" customFormat="1" ht="39.75" customHeight="1" x14ac:dyDescent="0.25">
      <c r="A3" s="2"/>
      <c r="B3" s="1" t="s">
        <v>0</v>
      </c>
      <c r="C3" s="124" t="s">
        <v>355</v>
      </c>
      <c r="D3" s="124"/>
      <c r="E3" s="124"/>
      <c r="F3" s="124"/>
      <c r="G3" s="124" t="s">
        <v>356</v>
      </c>
      <c r="H3" s="124"/>
      <c r="I3" s="124"/>
      <c r="J3" s="124"/>
      <c r="K3" s="124" t="s">
        <v>357</v>
      </c>
      <c r="L3" s="124"/>
      <c r="M3" s="124"/>
      <c r="N3" s="105"/>
      <c r="O3" s="124" t="s">
        <v>358</v>
      </c>
      <c r="P3" s="124"/>
      <c r="Q3" s="124"/>
      <c r="R3" s="105"/>
      <c r="S3" s="124" t="s">
        <v>359</v>
      </c>
      <c r="T3" s="124"/>
      <c r="U3" s="124"/>
      <c r="V3" s="105"/>
      <c r="W3" s="124" t="s">
        <v>360</v>
      </c>
      <c r="X3" s="124"/>
      <c r="Y3" s="124"/>
      <c r="Z3" s="105"/>
      <c r="AA3" s="124" t="s">
        <v>361</v>
      </c>
      <c r="AB3" s="124"/>
      <c r="AC3" s="124"/>
      <c r="AD3" s="105"/>
      <c r="AE3" s="124" t="s">
        <v>362</v>
      </c>
      <c r="AF3" s="124"/>
      <c r="AG3" s="124"/>
      <c r="AH3" s="105"/>
      <c r="AI3" s="124" t="s">
        <v>363</v>
      </c>
      <c r="AJ3" s="124"/>
      <c r="AK3" s="124"/>
      <c r="AL3" s="124"/>
      <c r="AM3" s="124" t="s">
        <v>364</v>
      </c>
      <c r="AN3" s="124"/>
      <c r="AO3" s="124"/>
      <c r="AP3" s="124"/>
      <c r="AQ3" s="124" t="s">
        <v>365</v>
      </c>
      <c r="AR3" s="124"/>
      <c r="AS3" s="124"/>
      <c r="AT3" s="124"/>
      <c r="AU3" s="124" t="s">
        <v>366</v>
      </c>
      <c r="AV3" s="124"/>
      <c r="AW3" s="124"/>
      <c r="AX3" s="124"/>
      <c r="AY3" s="124" t="s">
        <v>367</v>
      </c>
      <c r="AZ3" s="124"/>
      <c r="BA3" s="124"/>
      <c r="BB3" s="124"/>
      <c r="BC3" s="124" t="s">
        <v>368</v>
      </c>
      <c r="BD3" s="124"/>
      <c r="BE3" s="124"/>
      <c r="BF3" s="105"/>
      <c r="BG3" s="124" t="s">
        <v>369</v>
      </c>
      <c r="BH3" s="124"/>
      <c r="BI3" s="124"/>
      <c r="BJ3" s="124"/>
      <c r="BK3" s="124" t="s">
        <v>370</v>
      </c>
      <c r="BL3" s="124"/>
      <c r="BM3" s="124"/>
      <c r="BN3" s="124"/>
      <c r="BO3" s="124" t="s">
        <v>371</v>
      </c>
      <c r="BP3" s="124"/>
      <c r="BQ3" s="124"/>
      <c r="BR3" s="124"/>
      <c r="BS3" s="124" t="s">
        <v>372</v>
      </c>
      <c r="BT3" s="124"/>
      <c r="BU3" s="124"/>
      <c r="BV3" s="105"/>
      <c r="BW3" s="124" t="s">
        <v>373</v>
      </c>
      <c r="BX3" s="124"/>
      <c r="BY3" s="124"/>
      <c r="BZ3" s="105"/>
      <c r="CA3" s="124" t="s">
        <v>374</v>
      </c>
      <c r="CB3" s="124"/>
      <c r="CC3" s="124"/>
      <c r="CD3" s="105"/>
      <c r="CE3" s="124" t="s">
        <v>375</v>
      </c>
      <c r="CF3" s="124"/>
      <c r="CG3" s="124"/>
      <c r="CH3" s="105"/>
      <c r="CI3" s="124" t="s">
        <v>376</v>
      </c>
      <c r="CJ3" s="124"/>
      <c r="CK3" s="124"/>
      <c r="CL3" s="105"/>
      <c r="CM3" s="124" t="s">
        <v>377</v>
      </c>
      <c r="CN3" s="124"/>
      <c r="CO3" s="124"/>
      <c r="CP3" s="105"/>
      <c r="CQ3" s="124" t="s">
        <v>378</v>
      </c>
      <c r="CR3" s="124"/>
      <c r="CS3" s="124"/>
      <c r="CT3" s="105"/>
      <c r="CU3" s="124" t="s">
        <v>24</v>
      </c>
      <c r="CV3" s="124"/>
      <c r="CW3" s="124"/>
      <c r="CX3" s="105"/>
      <c r="CY3" s="124" t="s">
        <v>379</v>
      </c>
      <c r="CZ3" s="124"/>
      <c r="DA3" s="124"/>
      <c r="DB3" s="105"/>
      <c r="DC3" s="124" t="s">
        <v>380</v>
      </c>
      <c r="DD3" s="124"/>
      <c r="DE3" s="124"/>
      <c r="DF3" s="105"/>
      <c r="DG3" s="124" t="s">
        <v>381</v>
      </c>
      <c r="DH3" s="124"/>
      <c r="DI3" s="124"/>
      <c r="DJ3" s="105"/>
      <c r="DK3" s="124" t="s">
        <v>382</v>
      </c>
      <c r="DL3" s="124"/>
      <c r="DM3" s="124"/>
      <c r="DN3" s="105"/>
      <c r="DO3" s="124" t="s">
        <v>383</v>
      </c>
      <c r="DP3" s="124"/>
      <c r="DQ3" s="124"/>
      <c r="DR3" s="105"/>
      <c r="DS3" s="104" t="s">
        <v>384</v>
      </c>
      <c r="DT3" s="104"/>
      <c r="DU3" s="104"/>
      <c r="DV3" s="105"/>
      <c r="DW3" s="104" t="s">
        <v>385</v>
      </c>
      <c r="DX3" s="104"/>
      <c r="DY3" s="104"/>
      <c r="DZ3" s="105"/>
      <c r="EA3" s="104" t="s">
        <v>386</v>
      </c>
      <c r="EB3" s="104"/>
      <c r="EC3" s="104"/>
      <c r="ED3" s="105"/>
      <c r="EE3" s="104" t="s">
        <v>30</v>
      </c>
      <c r="EF3" s="104"/>
      <c r="EG3" s="104"/>
      <c r="EH3" s="105"/>
      <c r="EI3" s="104" t="s">
        <v>31</v>
      </c>
      <c r="EJ3" s="104"/>
      <c r="EK3" s="104"/>
      <c r="EL3" s="105"/>
      <c r="EM3" s="104" t="s">
        <v>32</v>
      </c>
      <c r="EN3" s="104"/>
      <c r="EO3" s="104"/>
      <c r="EP3" s="105"/>
      <c r="EQ3" s="104" t="s">
        <v>33</v>
      </c>
      <c r="ER3" s="104"/>
      <c r="ES3" s="104"/>
      <c r="ET3" s="105"/>
      <c r="EU3" s="104" t="s">
        <v>34</v>
      </c>
      <c r="EV3" s="104"/>
      <c r="EW3" s="104"/>
      <c r="EX3" s="105"/>
      <c r="EY3" s="104" t="s">
        <v>387</v>
      </c>
      <c r="EZ3" s="104"/>
      <c r="FA3" s="104"/>
      <c r="FB3" s="105"/>
      <c r="FC3" s="104" t="s">
        <v>388</v>
      </c>
      <c r="FD3" s="104"/>
      <c r="FE3" s="104"/>
      <c r="FF3" s="105"/>
      <c r="FG3" s="109" t="s">
        <v>144</v>
      </c>
      <c r="FH3" s="109"/>
      <c r="FI3" s="109"/>
      <c r="FJ3" s="109"/>
      <c r="FK3" s="106" t="s">
        <v>155</v>
      </c>
      <c r="FL3" s="107"/>
      <c r="FM3" s="107"/>
      <c r="FN3" s="108"/>
      <c r="FO3" s="106" t="s">
        <v>299</v>
      </c>
      <c r="FP3" s="107"/>
      <c r="FQ3" s="107"/>
      <c r="FR3" s="108"/>
      <c r="FS3" s="106" t="s">
        <v>326</v>
      </c>
      <c r="FT3" s="107"/>
      <c r="FU3" s="107"/>
      <c r="FV3" s="108"/>
      <c r="FW3" s="106" t="s">
        <v>332</v>
      </c>
      <c r="FX3" s="107"/>
      <c r="FY3" s="107"/>
      <c r="FZ3" s="107"/>
      <c r="GA3" s="109" t="s">
        <v>333</v>
      </c>
      <c r="GB3" s="109"/>
      <c r="GC3" s="109"/>
      <c r="GD3" s="106"/>
      <c r="GE3" s="109" t="s">
        <v>390</v>
      </c>
      <c r="GF3" s="109"/>
      <c r="GG3" s="109"/>
      <c r="GH3" s="109"/>
      <c r="GI3" s="75" t="s">
        <v>399</v>
      </c>
    </row>
    <row r="4" spans="1:193" s="3" customFormat="1" ht="15.75" thickBot="1" x14ac:dyDescent="0.3">
      <c r="A4" s="2"/>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5"/>
      <c r="DT4" s="6"/>
      <c r="DU4" s="6"/>
      <c r="DV4" s="6"/>
      <c r="DW4" s="5"/>
      <c r="DX4" s="6"/>
      <c r="DY4" s="6"/>
      <c r="DZ4" s="7"/>
      <c r="EA4" s="8"/>
      <c r="EB4" s="9"/>
      <c r="EC4" s="9"/>
      <c r="ED4" s="10"/>
      <c r="EE4" s="106"/>
      <c r="EF4" s="107"/>
      <c r="EG4" s="107"/>
      <c r="EH4" s="108"/>
      <c r="EI4" s="106"/>
      <c r="EJ4" s="107"/>
      <c r="EK4" s="107"/>
      <c r="EL4" s="108"/>
      <c r="EM4" s="106"/>
      <c r="EN4" s="107"/>
      <c r="EO4" s="107"/>
      <c r="EP4" s="108"/>
      <c r="EQ4" s="106"/>
      <c r="ER4" s="107"/>
      <c r="ES4" s="107"/>
      <c r="ET4" s="108"/>
      <c r="EU4" s="106"/>
      <c r="EV4" s="107"/>
      <c r="EW4" s="107"/>
      <c r="EX4" s="108"/>
      <c r="EY4" s="106"/>
      <c r="EZ4" s="107"/>
      <c r="FA4" s="107"/>
      <c r="FB4" s="108"/>
      <c r="FC4" s="5"/>
      <c r="FD4" s="6"/>
      <c r="FE4" s="6"/>
      <c r="FF4" s="7"/>
      <c r="FG4" s="109"/>
      <c r="FH4" s="109"/>
      <c r="FI4" s="109"/>
      <c r="FJ4" s="109"/>
      <c r="FK4" s="109"/>
      <c r="FL4" s="109"/>
      <c r="FM4" s="109"/>
      <c r="FN4" s="109"/>
      <c r="FO4" s="109"/>
      <c r="FP4" s="109"/>
      <c r="FQ4" s="109"/>
      <c r="FR4" s="109"/>
      <c r="FS4" s="151"/>
      <c r="FT4" s="152"/>
      <c r="FU4" s="152"/>
      <c r="FV4" s="153"/>
      <c r="FW4" s="151"/>
      <c r="FX4" s="152"/>
      <c r="FY4" s="152"/>
      <c r="FZ4" s="153"/>
      <c r="GA4" s="109"/>
      <c r="GB4" s="109"/>
      <c r="GC4" s="109"/>
      <c r="GD4" s="106"/>
      <c r="GE4" s="109"/>
      <c r="GF4" s="109"/>
      <c r="GG4" s="109"/>
      <c r="GH4" s="109"/>
      <c r="GI4" s="73"/>
    </row>
    <row r="5" spans="1:193" s="13" customFormat="1" ht="40.700000000000003" customHeight="1" thickBot="1" x14ac:dyDescent="0.3">
      <c r="A5" s="11">
        <v>1</v>
      </c>
      <c r="B5" s="12" t="s">
        <v>37</v>
      </c>
      <c r="C5" s="113">
        <v>413.2659913765051</v>
      </c>
      <c r="D5" s="113"/>
      <c r="E5" s="113"/>
      <c r="F5" s="113"/>
      <c r="G5" s="113">
        <v>62.543839510958989</v>
      </c>
      <c r="H5" s="113"/>
      <c r="I5" s="113"/>
      <c r="J5" s="113"/>
      <c r="K5" s="113">
        <v>188.75107692410762</v>
      </c>
      <c r="L5" s="113"/>
      <c r="M5" s="113"/>
      <c r="N5" s="113"/>
      <c r="O5" s="113">
        <v>145.16397088594496</v>
      </c>
      <c r="P5" s="113"/>
      <c r="Q5" s="113"/>
      <c r="R5" s="113"/>
      <c r="S5" s="113">
        <v>884.7937250695278</v>
      </c>
      <c r="T5" s="113"/>
      <c r="U5" s="113"/>
      <c r="V5" s="113"/>
      <c r="W5" s="113">
        <v>101.047569286975</v>
      </c>
      <c r="X5" s="113"/>
      <c r="Y5" s="113"/>
      <c r="Z5" s="113"/>
      <c r="AA5" s="113">
        <v>705.09245367688902</v>
      </c>
      <c r="AB5" s="113"/>
      <c r="AC5" s="113"/>
      <c r="AD5" s="113"/>
      <c r="AE5" s="113">
        <v>4649.2012169069976</v>
      </c>
      <c r="AF5" s="113"/>
      <c r="AG5" s="113"/>
      <c r="AH5" s="113"/>
      <c r="AI5" s="113">
        <v>7537.9045957734033</v>
      </c>
      <c r="AJ5" s="113"/>
      <c r="AK5" s="113"/>
      <c r="AL5" s="113"/>
      <c r="AM5" s="113">
        <v>2577.8352456357261</v>
      </c>
      <c r="AN5" s="113"/>
      <c r="AO5" s="113"/>
      <c r="AP5" s="113"/>
      <c r="AQ5" s="113">
        <v>6522.6754048730336</v>
      </c>
      <c r="AR5" s="113"/>
      <c r="AS5" s="113"/>
      <c r="AT5" s="113"/>
      <c r="AU5" s="113">
        <v>1518.4973258570906</v>
      </c>
      <c r="AV5" s="113"/>
      <c r="AW5" s="113"/>
      <c r="AX5" s="113"/>
      <c r="AY5" s="113">
        <v>13797.627299963739</v>
      </c>
      <c r="AZ5" s="113"/>
      <c r="BA5" s="113"/>
      <c r="BB5" s="113"/>
      <c r="BC5" s="113">
        <v>837.62983849981458</v>
      </c>
      <c r="BD5" s="113"/>
      <c r="BE5" s="113"/>
      <c r="BF5" s="113"/>
      <c r="BG5" s="113">
        <v>8848.898967346282</v>
      </c>
      <c r="BH5" s="113"/>
      <c r="BI5" s="113"/>
      <c r="BJ5" s="113"/>
      <c r="BK5" s="113">
        <v>1860.7075358974735</v>
      </c>
      <c r="BL5" s="113"/>
      <c r="BM5" s="113"/>
      <c r="BN5" s="113"/>
      <c r="BO5" s="113">
        <v>9811.5669342941692</v>
      </c>
      <c r="BP5" s="113"/>
      <c r="BQ5" s="113"/>
      <c r="BR5" s="113"/>
      <c r="BS5" s="113">
        <v>7317.9667175268223</v>
      </c>
      <c r="BT5" s="113"/>
      <c r="BU5" s="113"/>
      <c r="BV5" s="113"/>
      <c r="BW5" s="113">
        <v>2625.56258902237</v>
      </c>
      <c r="BX5" s="113"/>
      <c r="BY5" s="113"/>
      <c r="BZ5" s="113"/>
      <c r="CA5" s="113">
        <v>350.47147805434889</v>
      </c>
      <c r="CB5" s="113"/>
      <c r="CC5" s="113"/>
      <c r="CD5" s="113"/>
      <c r="CE5" s="113">
        <v>57.072327194132129</v>
      </c>
      <c r="CF5" s="113"/>
      <c r="CG5" s="113"/>
      <c r="CH5" s="113"/>
      <c r="CI5" s="113">
        <v>259.58478794815215</v>
      </c>
      <c r="CJ5" s="113"/>
      <c r="CK5" s="113"/>
      <c r="CL5" s="113"/>
      <c r="CM5" s="113">
        <v>9202.2486492846019</v>
      </c>
      <c r="CN5" s="113"/>
      <c r="CO5" s="113"/>
      <c r="CP5" s="113"/>
      <c r="CQ5" s="113">
        <v>209.51492222132532</v>
      </c>
      <c r="CR5" s="113"/>
      <c r="CS5" s="113"/>
      <c r="CT5" s="113"/>
      <c r="CU5" s="113">
        <v>3541.4710447971834</v>
      </c>
      <c r="CV5" s="113"/>
      <c r="CW5" s="113"/>
      <c r="CX5" s="113"/>
      <c r="CY5" s="113">
        <v>2823.8425317153265</v>
      </c>
      <c r="CZ5" s="113"/>
      <c r="DA5" s="113"/>
      <c r="DB5" s="113"/>
      <c r="DC5" s="113">
        <v>519.99955824217045</v>
      </c>
      <c r="DD5" s="113"/>
      <c r="DE5" s="113"/>
      <c r="DF5" s="113"/>
      <c r="DG5" s="113">
        <v>2661.3344871632598</v>
      </c>
      <c r="DH5" s="113"/>
      <c r="DI5" s="113"/>
      <c r="DJ5" s="113"/>
      <c r="DK5" s="113">
        <v>3715.4905925052744</v>
      </c>
      <c r="DL5" s="113"/>
      <c r="DM5" s="113"/>
      <c r="DN5" s="113"/>
      <c r="DO5" s="113">
        <v>412.32030679646323</v>
      </c>
      <c r="DP5" s="113"/>
      <c r="DQ5" s="113"/>
      <c r="DR5" s="113"/>
      <c r="DS5" s="113">
        <v>328.36024449371655</v>
      </c>
      <c r="DT5" s="113"/>
      <c r="DU5" s="113"/>
      <c r="DV5" s="113"/>
      <c r="DW5" s="113">
        <v>1402.6095145623672</v>
      </c>
      <c r="DX5" s="113"/>
      <c r="DY5" s="113"/>
      <c r="DZ5" s="113"/>
      <c r="EA5" s="113">
        <v>115.5044276</v>
      </c>
      <c r="EB5" s="113"/>
      <c r="EC5" s="113"/>
      <c r="ED5" s="113"/>
      <c r="EE5" s="113">
        <v>2508.7193131851368</v>
      </c>
      <c r="EF5" s="113"/>
      <c r="EG5" s="113"/>
      <c r="EH5" s="113"/>
      <c r="EI5" s="113">
        <v>1272.8226875269092</v>
      </c>
      <c r="EJ5" s="113"/>
      <c r="EK5" s="113"/>
      <c r="EL5" s="113"/>
      <c r="EM5" s="113">
        <v>2890.1087114401389</v>
      </c>
      <c r="EN5" s="113"/>
      <c r="EO5" s="113"/>
      <c r="EP5" s="113"/>
      <c r="EQ5" s="113">
        <v>183.69530550755374</v>
      </c>
      <c r="ER5" s="113"/>
      <c r="ES5" s="113"/>
      <c r="ET5" s="113"/>
      <c r="EU5" s="113">
        <v>194.92127784719875</v>
      </c>
      <c r="EV5" s="113"/>
      <c r="EW5" s="113"/>
      <c r="EX5" s="113"/>
      <c r="EY5" s="113">
        <v>4.3114126911933841</v>
      </c>
      <c r="EZ5" s="113"/>
      <c r="FA5" s="113"/>
      <c r="FB5" s="113"/>
      <c r="FC5" s="113">
        <v>1309.2158973496012</v>
      </c>
      <c r="FD5" s="113"/>
      <c r="FE5" s="113"/>
      <c r="FF5" s="113"/>
      <c r="FG5" s="132">
        <v>585.08010128830722</v>
      </c>
      <c r="FH5" s="133"/>
      <c r="FI5" s="133"/>
      <c r="FJ5" s="134"/>
      <c r="FK5" s="115">
        <v>1885.9770056078703</v>
      </c>
      <c r="FL5" s="116"/>
      <c r="FM5" s="116"/>
      <c r="FN5" s="117"/>
      <c r="FO5" s="115">
        <v>41.394004188595041</v>
      </c>
      <c r="FP5" s="116"/>
      <c r="FQ5" s="116"/>
      <c r="FR5" s="116"/>
      <c r="FS5" s="147">
        <v>40.198433075360001</v>
      </c>
      <c r="FT5" s="148"/>
      <c r="FU5" s="148"/>
      <c r="FV5" s="149"/>
      <c r="FW5" s="147">
        <v>21.277714447040001</v>
      </c>
      <c r="FX5" s="148"/>
      <c r="FY5" s="148"/>
      <c r="FZ5" s="149"/>
      <c r="GA5" s="147">
        <v>45.737413048320001</v>
      </c>
      <c r="GB5" s="148"/>
      <c r="GC5" s="148"/>
      <c r="GD5" s="150"/>
      <c r="GE5" s="158">
        <v>149.48879220035957</v>
      </c>
      <c r="GF5" s="159"/>
      <c r="GG5" s="159"/>
      <c r="GH5" s="160"/>
      <c r="GI5" s="87">
        <v>338.84557398408913</v>
      </c>
      <c r="GJ5" s="91"/>
    </row>
    <row r="6" spans="1:193" s="3" customFormat="1" x14ac:dyDescent="0.25">
      <c r="A6" s="14"/>
      <c r="B6" s="2"/>
      <c r="C6" s="15"/>
      <c r="D6" s="15"/>
      <c r="E6" s="15"/>
      <c r="F6" s="15"/>
      <c r="G6" s="15"/>
      <c r="H6" s="15"/>
      <c r="I6" s="15"/>
      <c r="J6" s="15"/>
      <c r="K6" s="16"/>
      <c r="L6" s="16"/>
      <c r="M6" s="16"/>
      <c r="N6" s="16"/>
      <c r="O6" s="16"/>
      <c r="P6" s="16"/>
      <c r="Q6" s="16"/>
      <c r="R6" s="16"/>
      <c r="S6" s="16"/>
      <c r="T6" s="16"/>
      <c r="U6" s="16"/>
      <c r="V6" s="16"/>
      <c r="W6" s="16"/>
      <c r="X6" s="16"/>
      <c r="Y6" s="16"/>
      <c r="Z6" s="16"/>
      <c r="AA6" s="16"/>
      <c r="AB6" s="16"/>
      <c r="AC6" s="16"/>
      <c r="AD6" s="16"/>
      <c r="AE6" s="16"/>
      <c r="AF6" s="16"/>
      <c r="AG6" s="16"/>
      <c r="AH6" s="16"/>
      <c r="AI6" s="16"/>
      <c r="AJ6" s="16"/>
      <c r="AK6" s="16"/>
      <c r="AL6" s="16"/>
      <c r="AM6" s="16"/>
      <c r="AN6" s="16"/>
      <c r="AO6" s="16"/>
      <c r="AP6" s="16"/>
      <c r="AQ6" s="16"/>
      <c r="AR6" s="16"/>
      <c r="AS6" s="16"/>
      <c r="AT6" s="16"/>
      <c r="AU6" s="16"/>
      <c r="AV6" s="16"/>
      <c r="AW6" s="16"/>
      <c r="AX6" s="16"/>
      <c r="AY6" s="16"/>
      <c r="AZ6" s="16"/>
      <c r="BA6" s="16"/>
      <c r="BB6" s="16"/>
      <c r="BC6" s="16"/>
      <c r="BD6" s="16"/>
      <c r="BE6" s="16"/>
      <c r="BF6" s="16"/>
      <c r="BG6" s="16"/>
      <c r="BH6" s="16"/>
      <c r="BI6" s="16"/>
      <c r="BJ6" s="16"/>
      <c r="BK6" s="16"/>
      <c r="BL6" s="16"/>
      <c r="BM6" s="16"/>
      <c r="BN6" s="16"/>
      <c r="BO6" s="16"/>
      <c r="BP6" s="16"/>
      <c r="BQ6" s="16"/>
      <c r="BR6" s="16"/>
      <c r="BS6" s="16"/>
      <c r="BT6" s="16"/>
      <c r="BU6" s="16"/>
      <c r="BV6" s="16"/>
      <c r="BW6" s="16"/>
      <c r="BX6" s="16"/>
      <c r="BY6" s="16"/>
      <c r="BZ6" s="16"/>
      <c r="CA6" s="16"/>
      <c r="CB6" s="16"/>
      <c r="CC6" s="16"/>
      <c r="CD6" s="16"/>
      <c r="CE6" s="16"/>
      <c r="CF6" s="16"/>
      <c r="CG6" s="16"/>
      <c r="CH6" s="16"/>
      <c r="CI6" s="16"/>
      <c r="CJ6" s="16"/>
      <c r="CK6" s="16"/>
      <c r="CL6" s="16"/>
      <c r="CM6" s="16"/>
      <c r="CN6" s="16"/>
      <c r="CO6" s="16"/>
      <c r="CP6" s="16"/>
      <c r="CQ6" s="16"/>
      <c r="CR6" s="16"/>
      <c r="CS6" s="16"/>
      <c r="CT6" s="16"/>
      <c r="CU6" s="16"/>
      <c r="CV6" s="16"/>
      <c r="CW6" s="16"/>
      <c r="CX6" s="16"/>
      <c r="CY6" s="16"/>
      <c r="CZ6" s="16"/>
      <c r="DA6" s="16"/>
      <c r="DB6" s="16"/>
      <c r="DC6" s="16"/>
      <c r="DD6" s="16"/>
      <c r="DE6" s="16"/>
      <c r="DF6" s="16"/>
      <c r="DG6" s="16"/>
      <c r="DH6" s="16"/>
      <c r="DI6" s="16"/>
      <c r="DJ6" s="16"/>
      <c r="DK6" s="16"/>
      <c r="DL6" s="16"/>
      <c r="DM6" s="16"/>
      <c r="DN6" s="16"/>
      <c r="DO6" s="16"/>
      <c r="DP6" s="16"/>
      <c r="DQ6" s="16"/>
      <c r="DR6" s="16"/>
      <c r="DS6" s="5"/>
      <c r="DT6" s="6"/>
      <c r="DU6" s="6"/>
      <c r="DV6" s="6"/>
      <c r="DW6" s="5"/>
      <c r="DX6" s="6"/>
      <c r="DY6" s="6"/>
      <c r="DZ6" s="7"/>
      <c r="EA6" s="5"/>
      <c r="EB6" s="6"/>
      <c r="EC6" s="6"/>
      <c r="ED6" s="7"/>
      <c r="EE6" s="106"/>
      <c r="EF6" s="107"/>
      <c r="EG6" s="107"/>
      <c r="EH6" s="108"/>
      <c r="EI6" s="106"/>
      <c r="EJ6" s="107"/>
      <c r="EK6" s="107"/>
      <c r="EL6" s="108"/>
      <c r="EM6" s="106"/>
      <c r="EN6" s="107"/>
      <c r="EO6" s="107"/>
      <c r="EP6" s="108"/>
      <c r="EQ6" s="106"/>
      <c r="ER6" s="107"/>
      <c r="ES6" s="107"/>
      <c r="ET6" s="108"/>
      <c r="EU6" s="106"/>
      <c r="EV6" s="107"/>
      <c r="EW6" s="107"/>
      <c r="EX6" s="108"/>
      <c r="EY6" s="106"/>
      <c r="EZ6" s="107"/>
      <c r="FA6" s="107"/>
      <c r="FB6" s="108"/>
      <c r="FC6" s="5"/>
      <c r="FD6" s="6"/>
      <c r="FE6" s="6"/>
      <c r="FF6" s="7"/>
      <c r="FG6" s="109"/>
      <c r="FH6" s="109"/>
      <c r="FI6" s="109"/>
      <c r="FJ6" s="109"/>
      <c r="FK6" s="109"/>
      <c r="FL6" s="109"/>
      <c r="FM6" s="109"/>
      <c r="FN6" s="109"/>
      <c r="FO6" s="109"/>
      <c r="FP6" s="109"/>
      <c r="FQ6" s="109"/>
      <c r="FR6" s="109"/>
      <c r="FS6" s="154"/>
      <c r="FT6" s="155"/>
      <c r="FU6" s="155"/>
      <c r="FV6" s="156"/>
      <c r="FW6" s="154"/>
      <c r="FX6" s="155"/>
      <c r="FY6" s="155"/>
      <c r="FZ6" s="156"/>
      <c r="GA6" s="109"/>
      <c r="GB6" s="109"/>
      <c r="GC6" s="109"/>
      <c r="GD6" s="106"/>
      <c r="GE6" s="109"/>
      <c r="GF6" s="109"/>
      <c r="GG6" s="109"/>
      <c r="GH6" s="109"/>
      <c r="GI6" s="73"/>
    </row>
    <row r="7" spans="1:193" s="3" customFormat="1" ht="201" customHeight="1" x14ac:dyDescent="0.25">
      <c r="A7" s="14">
        <v>2</v>
      </c>
      <c r="B7" s="1" t="s">
        <v>38</v>
      </c>
      <c r="C7" s="119" t="s">
        <v>39</v>
      </c>
      <c r="D7" s="120"/>
      <c r="E7" s="120"/>
      <c r="F7" s="121"/>
      <c r="G7" s="119" t="s">
        <v>40</v>
      </c>
      <c r="H7" s="120"/>
      <c r="I7" s="120"/>
      <c r="J7" s="121"/>
      <c r="K7" s="119" t="s">
        <v>41</v>
      </c>
      <c r="L7" s="120"/>
      <c r="M7" s="120"/>
      <c r="N7" s="121"/>
      <c r="O7" s="119" t="s">
        <v>42</v>
      </c>
      <c r="P7" s="120"/>
      <c r="Q7" s="120"/>
      <c r="R7" s="121"/>
      <c r="S7" s="119" t="s">
        <v>43</v>
      </c>
      <c r="T7" s="120"/>
      <c r="U7" s="120"/>
      <c r="V7" s="121"/>
      <c r="W7" s="119" t="s">
        <v>44</v>
      </c>
      <c r="X7" s="120"/>
      <c r="Y7" s="120"/>
      <c r="Z7" s="121"/>
      <c r="AA7" s="119" t="s">
        <v>45</v>
      </c>
      <c r="AB7" s="120"/>
      <c r="AC7" s="120"/>
      <c r="AD7" s="121"/>
      <c r="AE7" s="119" t="s">
        <v>46</v>
      </c>
      <c r="AF7" s="120"/>
      <c r="AG7" s="120"/>
      <c r="AH7" s="121"/>
      <c r="AI7" s="106" t="s">
        <v>47</v>
      </c>
      <c r="AJ7" s="107"/>
      <c r="AK7" s="107"/>
      <c r="AL7" s="108"/>
      <c r="AM7" s="106" t="s">
        <v>48</v>
      </c>
      <c r="AN7" s="107"/>
      <c r="AO7" s="107"/>
      <c r="AP7" s="108"/>
      <c r="AQ7" s="106" t="s">
        <v>49</v>
      </c>
      <c r="AR7" s="107"/>
      <c r="AS7" s="107"/>
      <c r="AT7" s="108"/>
      <c r="AU7" s="106" t="s">
        <v>50</v>
      </c>
      <c r="AV7" s="107"/>
      <c r="AW7" s="107"/>
      <c r="AX7" s="108"/>
      <c r="AY7" s="126" t="s">
        <v>51</v>
      </c>
      <c r="AZ7" s="127"/>
      <c r="BA7" s="127"/>
      <c r="BB7" s="128"/>
      <c r="BC7" s="119" t="s">
        <v>52</v>
      </c>
      <c r="BD7" s="120"/>
      <c r="BE7" s="120"/>
      <c r="BF7" s="121"/>
      <c r="BG7" s="126" t="s">
        <v>53</v>
      </c>
      <c r="BH7" s="127"/>
      <c r="BI7" s="127"/>
      <c r="BJ7" s="128"/>
      <c r="BK7" s="106" t="s">
        <v>54</v>
      </c>
      <c r="BL7" s="107"/>
      <c r="BM7" s="107"/>
      <c r="BN7" s="108"/>
      <c r="BO7" s="119" t="s">
        <v>55</v>
      </c>
      <c r="BP7" s="120"/>
      <c r="BQ7" s="120"/>
      <c r="BR7" s="121"/>
      <c r="BS7" s="119" t="s">
        <v>56</v>
      </c>
      <c r="BT7" s="120"/>
      <c r="BU7" s="120"/>
      <c r="BV7" s="121"/>
      <c r="BW7" s="119" t="s">
        <v>57</v>
      </c>
      <c r="BX7" s="120"/>
      <c r="BY7" s="120"/>
      <c r="BZ7" s="121"/>
      <c r="CA7" s="119" t="s">
        <v>58</v>
      </c>
      <c r="CB7" s="120"/>
      <c r="CC7" s="120"/>
      <c r="CD7" s="121"/>
      <c r="CE7" s="119" t="s">
        <v>59</v>
      </c>
      <c r="CF7" s="120"/>
      <c r="CG7" s="120"/>
      <c r="CH7" s="121"/>
      <c r="CI7" s="119" t="s">
        <v>60</v>
      </c>
      <c r="CJ7" s="120"/>
      <c r="CK7" s="120"/>
      <c r="CL7" s="121"/>
      <c r="CM7" s="119" t="s">
        <v>61</v>
      </c>
      <c r="CN7" s="120"/>
      <c r="CO7" s="120"/>
      <c r="CP7" s="121"/>
      <c r="CQ7" s="119" t="s">
        <v>62</v>
      </c>
      <c r="CR7" s="120"/>
      <c r="CS7" s="120"/>
      <c r="CT7" s="121"/>
      <c r="CU7" s="119" t="s">
        <v>63</v>
      </c>
      <c r="CV7" s="120"/>
      <c r="CW7" s="120"/>
      <c r="CX7" s="121"/>
      <c r="CY7" s="119" t="s">
        <v>63</v>
      </c>
      <c r="CZ7" s="120"/>
      <c r="DA7" s="120"/>
      <c r="DB7" s="121"/>
      <c r="DC7" s="119" t="s">
        <v>64</v>
      </c>
      <c r="DD7" s="120"/>
      <c r="DE7" s="120"/>
      <c r="DF7" s="121"/>
      <c r="DG7" s="119" t="s">
        <v>65</v>
      </c>
      <c r="DH7" s="120"/>
      <c r="DI7" s="120"/>
      <c r="DJ7" s="121"/>
      <c r="DK7" s="119" t="s">
        <v>66</v>
      </c>
      <c r="DL7" s="120"/>
      <c r="DM7" s="120"/>
      <c r="DN7" s="121"/>
      <c r="DO7" s="119" t="s">
        <v>67</v>
      </c>
      <c r="DP7" s="120"/>
      <c r="DQ7" s="120"/>
      <c r="DR7" s="121"/>
      <c r="DS7" s="118" t="s">
        <v>68</v>
      </c>
      <c r="DT7" s="118"/>
      <c r="DU7" s="118"/>
      <c r="DV7" s="125"/>
      <c r="DW7" s="118" t="s">
        <v>70</v>
      </c>
      <c r="DX7" s="118"/>
      <c r="DY7" s="118"/>
      <c r="DZ7" s="118"/>
      <c r="EA7" s="129" t="s">
        <v>71</v>
      </c>
      <c r="EB7" s="130"/>
      <c r="EC7" s="130"/>
      <c r="ED7" s="131"/>
      <c r="EE7" s="114" t="s">
        <v>72</v>
      </c>
      <c r="EF7" s="114"/>
      <c r="EG7" s="114"/>
      <c r="EH7" s="114"/>
      <c r="EI7" s="114" t="s">
        <v>73</v>
      </c>
      <c r="EJ7" s="114"/>
      <c r="EK7" s="114"/>
      <c r="EL7" s="114"/>
      <c r="EM7" s="114" t="s">
        <v>74</v>
      </c>
      <c r="EN7" s="114"/>
      <c r="EO7" s="114"/>
      <c r="EP7" s="114"/>
      <c r="EQ7" s="114" t="s">
        <v>75</v>
      </c>
      <c r="ER7" s="114"/>
      <c r="ES7" s="114"/>
      <c r="ET7" s="114"/>
      <c r="EU7" s="114" t="s">
        <v>76</v>
      </c>
      <c r="EV7" s="114"/>
      <c r="EW7" s="114"/>
      <c r="EX7" s="114"/>
      <c r="EY7" s="109" t="s">
        <v>69</v>
      </c>
      <c r="EZ7" s="109"/>
      <c r="FA7" s="109"/>
      <c r="FB7" s="109"/>
      <c r="FC7" s="110" t="s">
        <v>77</v>
      </c>
      <c r="FD7" s="111"/>
      <c r="FE7" s="111"/>
      <c r="FF7" s="112"/>
      <c r="FG7" s="109" t="s">
        <v>143</v>
      </c>
      <c r="FH7" s="109"/>
      <c r="FI7" s="109"/>
      <c r="FJ7" s="109"/>
      <c r="FK7" s="109" t="s">
        <v>156</v>
      </c>
      <c r="FL7" s="109"/>
      <c r="FM7" s="109"/>
      <c r="FN7" s="109"/>
      <c r="FO7" s="109" t="s">
        <v>300</v>
      </c>
      <c r="FP7" s="109"/>
      <c r="FQ7" s="109"/>
      <c r="FR7" s="109"/>
      <c r="FS7" s="106" t="s">
        <v>391</v>
      </c>
      <c r="FT7" s="107"/>
      <c r="FU7" s="107"/>
      <c r="FV7" s="108"/>
      <c r="FW7" s="106" t="s">
        <v>335</v>
      </c>
      <c r="FX7" s="107"/>
      <c r="FY7" s="107"/>
      <c r="FZ7" s="108"/>
      <c r="GA7" s="106" t="s">
        <v>334</v>
      </c>
      <c r="GB7" s="107"/>
      <c r="GC7" s="107"/>
      <c r="GD7" s="108"/>
      <c r="GE7" s="157" t="s">
        <v>389</v>
      </c>
      <c r="GF7" s="157"/>
      <c r="GG7" s="157"/>
      <c r="GH7" s="157"/>
      <c r="GI7" s="75" t="s">
        <v>400</v>
      </c>
    </row>
    <row r="8" spans="1:193" s="3" customFormat="1" x14ac:dyDescent="0.25">
      <c r="A8" s="14"/>
      <c r="B8" s="2"/>
      <c r="K8" s="8"/>
      <c r="L8" s="9"/>
      <c r="M8" s="9"/>
      <c r="N8" s="10"/>
      <c r="O8" s="17"/>
      <c r="P8" s="18"/>
      <c r="Q8" s="18"/>
      <c r="R8" s="17"/>
      <c r="S8" s="17"/>
      <c r="T8" s="18"/>
      <c r="U8" s="18"/>
      <c r="V8" s="17"/>
      <c r="W8" s="17"/>
      <c r="X8" s="18"/>
      <c r="Y8" s="18"/>
      <c r="Z8" s="17"/>
      <c r="AA8" s="17"/>
      <c r="AB8" s="18"/>
      <c r="AC8" s="18"/>
      <c r="AD8" s="17"/>
      <c r="AE8" s="17"/>
      <c r="AF8" s="18"/>
      <c r="AG8" s="18"/>
      <c r="AH8" s="17"/>
      <c r="AI8" s="106"/>
      <c r="AJ8" s="107"/>
      <c r="AK8" s="107"/>
      <c r="AL8" s="108"/>
      <c r="AM8" s="17"/>
      <c r="AN8" s="18"/>
      <c r="AO8" s="18"/>
      <c r="AP8" s="17"/>
      <c r="AQ8" s="17"/>
      <c r="AR8" s="18"/>
      <c r="AS8" s="18"/>
      <c r="AT8" s="17"/>
      <c r="AU8" s="17"/>
      <c r="AV8" s="18"/>
      <c r="AW8" s="18"/>
      <c r="AX8" s="17"/>
      <c r="AY8" s="17"/>
      <c r="AZ8" s="18"/>
      <c r="BA8" s="18"/>
      <c r="BB8" s="17"/>
      <c r="BC8" s="17"/>
      <c r="BD8" s="18"/>
      <c r="BE8" s="18"/>
      <c r="BF8" s="17"/>
      <c r="BG8" s="17"/>
      <c r="BH8" s="18"/>
      <c r="BI8" s="18"/>
      <c r="BJ8" s="17"/>
      <c r="BK8" s="17"/>
      <c r="BL8" s="18"/>
      <c r="BM8" s="18"/>
      <c r="BN8" s="17"/>
      <c r="BO8" s="17"/>
      <c r="BP8" s="18"/>
      <c r="BQ8" s="18"/>
      <c r="BR8" s="17"/>
      <c r="BS8" s="17"/>
      <c r="BT8" s="18"/>
      <c r="BU8" s="18"/>
      <c r="BV8" s="17"/>
      <c r="BW8" s="17"/>
      <c r="BX8" s="18"/>
      <c r="BY8" s="18"/>
      <c r="BZ8" s="17"/>
      <c r="CA8" s="17"/>
      <c r="CB8" s="18"/>
      <c r="CC8" s="18"/>
      <c r="CD8" s="17"/>
      <c r="CE8" s="17"/>
      <c r="CF8" s="18"/>
      <c r="CG8" s="18"/>
      <c r="CH8" s="17"/>
      <c r="CI8" s="17"/>
      <c r="CJ8" s="18"/>
      <c r="CK8" s="18"/>
      <c r="CL8" s="17"/>
      <c r="CM8" s="17"/>
      <c r="CN8" s="18"/>
      <c r="CO8" s="18"/>
      <c r="CP8" s="17"/>
      <c r="CQ8" s="17"/>
      <c r="CR8" s="18"/>
      <c r="CS8" s="18"/>
      <c r="CT8" s="17"/>
      <c r="CU8" s="17"/>
      <c r="CV8" s="18"/>
      <c r="CW8" s="18"/>
      <c r="CX8" s="17"/>
      <c r="CY8" s="17"/>
      <c r="CZ8" s="18"/>
      <c r="DA8" s="18"/>
      <c r="DB8" s="17"/>
      <c r="DC8" s="17"/>
      <c r="DD8" s="18"/>
      <c r="DE8" s="18"/>
      <c r="DF8" s="17"/>
      <c r="DG8" s="17"/>
      <c r="DH8" s="18"/>
      <c r="DI8" s="18"/>
      <c r="DJ8" s="17"/>
      <c r="DK8" s="17"/>
      <c r="DL8" s="18"/>
      <c r="DM8" s="18"/>
      <c r="DN8" s="17"/>
      <c r="DO8" s="17"/>
      <c r="DP8" s="18"/>
      <c r="DQ8" s="18"/>
      <c r="DR8" s="17"/>
      <c r="DS8" s="5"/>
      <c r="DT8" s="6"/>
      <c r="DU8" s="6"/>
      <c r="DV8" s="6"/>
      <c r="DW8" s="5"/>
      <c r="DX8" s="6"/>
      <c r="DY8" s="6"/>
      <c r="DZ8" s="7"/>
      <c r="EA8" s="8"/>
      <c r="EB8" s="9"/>
      <c r="EC8" s="9"/>
      <c r="ED8" s="10"/>
      <c r="EE8" s="106"/>
      <c r="EF8" s="107"/>
      <c r="EG8" s="107"/>
      <c r="EH8" s="108"/>
      <c r="EI8" s="106"/>
      <c r="EJ8" s="107"/>
      <c r="EK8" s="107"/>
      <c r="EL8" s="108"/>
      <c r="EM8" s="106"/>
      <c r="EN8" s="107"/>
      <c r="EO8" s="107"/>
      <c r="EP8" s="108"/>
      <c r="EQ8" s="106"/>
      <c r="ER8" s="107"/>
      <c r="ES8" s="107"/>
      <c r="ET8" s="108"/>
      <c r="EU8" s="106"/>
      <c r="EV8" s="107"/>
      <c r="EW8" s="107"/>
      <c r="EX8" s="108"/>
      <c r="EY8" s="19"/>
      <c r="EZ8" s="19"/>
      <c r="FA8" s="19"/>
      <c r="FB8" s="19"/>
      <c r="FC8" s="20"/>
      <c r="FD8" s="6"/>
      <c r="FE8" s="6"/>
      <c r="FF8" s="7"/>
      <c r="FG8" s="109"/>
      <c r="FH8" s="109"/>
      <c r="FI8" s="109"/>
      <c r="FJ8" s="109"/>
      <c r="FK8" s="109"/>
      <c r="FL8" s="109"/>
      <c r="FM8" s="109"/>
      <c r="FN8" s="109"/>
      <c r="FO8" s="109"/>
      <c r="FP8" s="109"/>
      <c r="FQ8" s="109"/>
      <c r="FR8" s="109"/>
      <c r="FS8" s="106"/>
      <c r="FT8" s="107"/>
      <c r="FU8" s="107"/>
      <c r="FV8" s="108"/>
      <c r="FW8" s="106"/>
      <c r="FX8" s="107"/>
      <c r="FY8" s="107"/>
      <c r="FZ8" s="108"/>
      <c r="GA8" s="109"/>
      <c r="GB8" s="109"/>
      <c r="GC8" s="109"/>
      <c r="GD8" s="109"/>
      <c r="GE8" s="106"/>
      <c r="GF8" s="107"/>
      <c r="GG8" s="107"/>
      <c r="GH8" s="108"/>
      <c r="GI8" s="76"/>
    </row>
    <row r="9" spans="1:193" s="68" customFormat="1" ht="45" customHeight="1" x14ac:dyDescent="0.25">
      <c r="A9" s="32" t="s">
        <v>78</v>
      </c>
      <c r="B9" s="80" t="s">
        <v>445</v>
      </c>
      <c r="C9" s="99">
        <v>4.182194156399725E-3</v>
      </c>
      <c r="D9" s="100"/>
      <c r="E9" s="100"/>
      <c r="F9" s="101"/>
      <c r="G9" s="99">
        <v>1.3646815782385309E-2</v>
      </c>
      <c r="H9" s="100"/>
      <c r="I9" s="100"/>
      <c r="J9" s="101"/>
      <c r="K9" s="99">
        <v>4.777879397168127E-3</v>
      </c>
      <c r="L9" s="100"/>
      <c r="M9" s="100"/>
      <c r="N9" s="101"/>
      <c r="O9" s="99">
        <v>5.8936394371978109E-3</v>
      </c>
      <c r="P9" s="100"/>
      <c r="Q9" s="100"/>
      <c r="R9" s="101"/>
      <c r="S9" s="99">
        <v>6.3788231015388802E-3</v>
      </c>
      <c r="T9" s="100"/>
      <c r="U9" s="100"/>
      <c r="V9" s="101"/>
      <c r="W9" s="99">
        <v>6.4461229259723364E-3</v>
      </c>
      <c r="X9" s="100"/>
      <c r="Y9" s="100"/>
      <c r="Z9" s="101"/>
      <c r="AA9" s="99">
        <v>7.4829445623282578E-3</v>
      </c>
      <c r="AB9" s="100"/>
      <c r="AC9" s="100"/>
      <c r="AD9" s="101"/>
      <c r="AE9" s="99">
        <v>7.1503240875577115E-3</v>
      </c>
      <c r="AF9" s="100"/>
      <c r="AG9" s="100"/>
      <c r="AH9" s="101"/>
      <c r="AI9" s="99">
        <v>7.89673409232035E-3</v>
      </c>
      <c r="AJ9" s="100"/>
      <c r="AK9" s="100"/>
      <c r="AL9" s="101"/>
      <c r="AM9" s="99">
        <v>1.2885053067174227E-2</v>
      </c>
      <c r="AN9" s="100"/>
      <c r="AO9" s="100"/>
      <c r="AP9" s="101"/>
      <c r="AQ9" s="99">
        <v>9.4367256569860281E-3</v>
      </c>
      <c r="AR9" s="100"/>
      <c r="AS9" s="100"/>
      <c r="AT9" s="101"/>
      <c r="AU9" s="99">
        <v>1.4459403162524075E-2</v>
      </c>
      <c r="AV9" s="100"/>
      <c r="AW9" s="100"/>
      <c r="AX9" s="101"/>
      <c r="AY9" s="99">
        <v>7.9265937879186635E-3</v>
      </c>
      <c r="AZ9" s="100"/>
      <c r="BA9" s="100"/>
      <c r="BB9" s="101"/>
      <c r="BC9" s="99">
        <v>1.0048899681973368E-2</v>
      </c>
      <c r="BD9" s="100"/>
      <c r="BE9" s="100"/>
      <c r="BF9" s="101"/>
      <c r="BG9" s="99">
        <v>9.5978133824904509E-3</v>
      </c>
      <c r="BH9" s="100"/>
      <c r="BI9" s="100"/>
      <c r="BJ9" s="101"/>
      <c r="BK9" s="99">
        <v>1.0777871840583141E-2</v>
      </c>
      <c r="BL9" s="100"/>
      <c r="BM9" s="100"/>
      <c r="BN9" s="101"/>
      <c r="BO9" s="99">
        <v>7.9708024005874373E-3</v>
      </c>
      <c r="BP9" s="100"/>
      <c r="BQ9" s="100"/>
      <c r="BR9" s="101"/>
      <c r="BS9" s="99">
        <v>8.0952582672395371E-3</v>
      </c>
      <c r="BT9" s="100"/>
      <c r="BU9" s="100"/>
      <c r="BV9" s="101"/>
      <c r="BW9" s="99">
        <v>3.2670727106162679E-3</v>
      </c>
      <c r="BX9" s="100"/>
      <c r="BY9" s="100"/>
      <c r="BZ9" s="101"/>
      <c r="CA9" s="99">
        <v>3.9784659869386736E-3</v>
      </c>
      <c r="CB9" s="100"/>
      <c r="CC9" s="100"/>
      <c r="CD9" s="101"/>
      <c r="CE9" s="99">
        <v>3.0074546258045841E-3</v>
      </c>
      <c r="CF9" s="100"/>
      <c r="CG9" s="100"/>
      <c r="CH9" s="101"/>
      <c r="CI9" s="99">
        <v>7.8767124463529955E-3</v>
      </c>
      <c r="CJ9" s="100"/>
      <c r="CK9" s="100"/>
      <c r="CL9" s="101"/>
      <c r="CM9" s="99">
        <v>1.5110636256333021E-3</v>
      </c>
      <c r="CN9" s="100"/>
      <c r="CO9" s="100"/>
      <c r="CP9" s="101"/>
      <c r="CQ9" s="99">
        <v>5.6316714034994435E-3</v>
      </c>
      <c r="CR9" s="100"/>
      <c r="CS9" s="100"/>
      <c r="CT9" s="101"/>
      <c r="CU9" s="99">
        <v>3.0070803729606694E-3</v>
      </c>
      <c r="CV9" s="100"/>
      <c r="CW9" s="100"/>
      <c r="CX9" s="101"/>
      <c r="CY9" s="99">
        <v>3.0535876719441175E-3</v>
      </c>
      <c r="CZ9" s="100"/>
      <c r="DA9" s="100"/>
      <c r="DB9" s="101"/>
      <c r="DC9" s="99">
        <v>4.8588678444560695E-3</v>
      </c>
      <c r="DD9" s="100"/>
      <c r="DE9" s="100"/>
      <c r="DF9" s="101"/>
      <c r="DG9" s="99">
        <v>2.5586933953662141E-3</v>
      </c>
      <c r="DH9" s="100"/>
      <c r="DI9" s="100"/>
      <c r="DJ9" s="101"/>
      <c r="DK9" s="99">
        <v>3.034995297477062E-3</v>
      </c>
      <c r="DL9" s="100"/>
      <c r="DM9" s="100"/>
      <c r="DN9" s="101"/>
      <c r="DO9" s="99">
        <v>5.4255515713527011E-3</v>
      </c>
      <c r="DP9" s="100"/>
      <c r="DQ9" s="100"/>
      <c r="DR9" s="101"/>
      <c r="DS9" s="99">
        <v>3.9773603809179553E-3</v>
      </c>
      <c r="DT9" s="100"/>
      <c r="DU9" s="100"/>
      <c r="DV9" s="101"/>
      <c r="DW9" s="99">
        <v>3.4095490005711356E-3</v>
      </c>
      <c r="DX9" s="100"/>
      <c r="DY9" s="100"/>
      <c r="DZ9" s="101"/>
      <c r="EA9" s="99">
        <v>6.2075517911626037E-3</v>
      </c>
      <c r="EB9" s="100"/>
      <c r="EC9" s="100"/>
      <c r="ED9" s="101"/>
      <c r="EE9" s="99">
        <v>2.4851101898260898E-3</v>
      </c>
      <c r="EF9" s="100"/>
      <c r="EG9" s="100"/>
      <c r="EH9" s="101"/>
      <c r="EI9" s="99">
        <v>7.9979954858043455E-3</v>
      </c>
      <c r="EJ9" s="100"/>
      <c r="EK9" s="100"/>
      <c r="EL9" s="101"/>
      <c r="EM9" s="99">
        <v>6.3178811007109199E-4</v>
      </c>
      <c r="EN9" s="100"/>
      <c r="EO9" s="100"/>
      <c r="EP9" s="101"/>
      <c r="EQ9" s="99">
        <v>2.1409339898310711E-3</v>
      </c>
      <c r="ER9" s="100"/>
      <c r="ES9" s="100"/>
      <c r="ET9" s="101"/>
      <c r="EU9" s="99">
        <v>3.0327401955751081E-3</v>
      </c>
      <c r="EV9" s="100"/>
      <c r="EW9" s="100"/>
      <c r="EX9" s="101"/>
      <c r="EY9" s="102">
        <v>4.0617075308292997E-4</v>
      </c>
      <c r="EZ9" s="102"/>
      <c r="FA9" s="102"/>
      <c r="FB9" s="102"/>
      <c r="FC9" s="102">
        <v>5.585875881867034E-3</v>
      </c>
      <c r="FD9" s="102"/>
      <c r="FE9" s="102"/>
      <c r="FF9" s="102"/>
      <c r="FG9" s="102">
        <v>7.4595754618024005E-3</v>
      </c>
      <c r="FH9" s="102"/>
      <c r="FI9" s="102"/>
      <c r="FJ9" s="102"/>
      <c r="FK9" s="102">
        <v>2.5899623119413151E-3</v>
      </c>
      <c r="FL9" s="102"/>
      <c r="FM9" s="102"/>
      <c r="FN9" s="102"/>
      <c r="FO9" s="102">
        <v>1.0185457217636816E-3</v>
      </c>
      <c r="FP9" s="102"/>
      <c r="FQ9" s="102"/>
      <c r="FR9" s="102"/>
      <c r="FS9" s="102">
        <v>2.8901646417944776E-3</v>
      </c>
      <c r="FT9" s="102"/>
      <c r="FU9" s="102"/>
      <c r="FV9" s="102"/>
      <c r="FW9" s="102">
        <v>7.000031982151171E-4</v>
      </c>
      <c r="FX9" s="102"/>
      <c r="FY9" s="102"/>
      <c r="FZ9" s="102"/>
      <c r="GA9" s="102">
        <v>3.0138264683026088E-3</v>
      </c>
      <c r="GB9" s="102"/>
      <c r="GC9" s="102"/>
      <c r="GD9" s="102"/>
      <c r="GE9" s="102">
        <v>1.7099605899310825E-3</v>
      </c>
      <c r="GF9" s="102"/>
      <c r="GG9" s="102"/>
      <c r="GH9" s="102"/>
      <c r="GI9" s="102">
        <v>1.4840165270061411E-3</v>
      </c>
      <c r="GJ9" s="102"/>
    </row>
    <row r="10" spans="1:193" s="68" customFormat="1" ht="45" customHeight="1" x14ac:dyDescent="0.25">
      <c r="A10" s="32" t="s">
        <v>79</v>
      </c>
      <c r="B10" s="80" t="s">
        <v>446</v>
      </c>
      <c r="C10" s="99">
        <v>1.4463269841761384E-2</v>
      </c>
      <c r="D10" s="100"/>
      <c r="E10" s="100"/>
      <c r="F10" s="101"/>
      <c r="G10" s="99">
        <v>1.6432145134128624E-2</v>
      </c>
      <c r="H10" s="100"/>
      <c r="I10" s="100"/>
      <c r="J10" s="101"/>
      <c r="K10" s="99">
        <v>1.1589373830397254E-2</v>
      </c>
      <c r="L10" s="100"/>
      <c r="M10" s="100"/>
      <c r="N10" s="101"/>
      <c r="O10" s="99">
        <v>1.2771889686307693E-2</v>
      </c>
      <c r="P10" s="100"/>
      <c r="Q10" s="100"/>
      <c r="R10" s="101"/>
      <c r="S10" s="99">
        <v>1.2975113128451383E-2</v>
      </c>
      <c r="T10" s="100"/>
      <c r="U10" s="100"/>
      <c r="V10" s="101"/>
      <c r="W10" s="99">
        <v>1.3033865983568083E-2</v>
      </c>
      <c r="X10" s="100"/>
      <c r="Y10" s="100"/>
      <c r="Z10" s="101"/>
      <c r="AA10" s="99">
        <v>1.6409487741567842E-2</v>
      </c>
      <c r="AB10" s="100"/>
      <c r="AC10" s="100"/>
      <c r="AD10" s="101"/>
      <c r="AE10" s="99">
        <v>1.9074669096747397E-2</v>
      </c>
      <c r="AF10" s="100"/>
      <c r="AG10" s="100"/>
      <c r="AH10" s="101"/>
      <c r="AI10" s="99">
        <v>1.893896361041127E-2</v>
      </c>
      <c r="AJ10" s="100"/>
      <c r="AK10" s="100"/>
      <c r="AL10" s="101"/>
      <c r="AM10" s="99">
        <v>2.1267018784826366E-2</v>
      </c>
      <c r="AN10" s="100"/>
      <c r="AO10" s="100"/>
      <c r="AP10" s="101"/>
      <c r="AQ10" s="99">
        <v>1.9010384430482141E-2</v>
      </c>
      <c r="AR10" s="100"/>
      <c r="AS10" s="100"/>
      <c r="AT10" s="101"/>
      <c r="AU10" s="99">
        <v>2.2616729490907775E-2</v>
      </c>
      <c r="AV10" s="100"/>
      <c r="AW10" s="100"/>
      <c r="AX10" s="101"/>
      <c r="AY10" s="99">
        <v>1.7938850444769363E-2</v>
      </c>
      <c r="AZ10" s="100"/>
      <c r="BA10" s="100"/>
      <c r="BB10" s="101"/>
      <c r="BC10" s="99">
        <v>2.1801169967104465E-2</v>
      </c>
      <c r="BD10" s="100"/>
      <c r="BE10" s="100"/>
      <c r="BF10" s="101"/>
      <c r="BG10" s="99">
        <v>1.8880877946008772E-2</v>
      </c>
      <c r="BH10" s="100"/>
      <c r="BI10" s="100"/>
      <c r="BJ10" s="101"/>
      <c r="BK10" s="99">
        <v>2.1535306083969887E-2</v>
      </c>
      <c r="BL10" s="100"/>
      <c r="BM10" s="100"/>
      <c r="BN10" s="101"/>
      <c r="BO10" s="99">
        <v>1.827987889201901E-2</v>
      </c>
      <c r="BP10" s="100"/>
      <c r="BQ10" s="100"/>
      <c r="BR10" s="101"/>
      <c r="BS10" s="99">
        <v>1.8448540667216923E-2</v>
      </c>
      <c r="BT10" s="100"/>
      <c r="BU10" s="100"/>
      <c r="BV10" s="101"/>
      <c r="BW10" s="99">
        <v>5.8506839851859734E-3</v>
      </c>
      <c r="BX10" s="100"/>
      <c r="BY10" s="100"/>
      <c r="BZ10" s="101"/>
      <c r="CA10" s="99">
        <v>7.4124953936441224E-3</v>
      </c>
      <c r="CB10" s="100"/>
      <c r="CC10" s="100"/>
      <c r="CD10" s="101"/>
      <c r="CE10" s="99">
        <v>5.0416513230259006E-3</v>
      </c>
      <c r="CF10" s="100"/>
      <c r="CG10" s="100"/>
      <c r="CH10" s="101"/>
      <c r="CI10" s="99">
        <v>1.4157210137662701E-2</v>
      </c>
      <c r="CJ10" s="100"/>
      <c r="CK10" s="100"/>
      <c r="CL10" s="101"/>
      <c r="CM10" s="99">
        <v>2.1503242640760712E-3</v>
      </c>
      <c r="CN10" s="100"/>
      <c r="CO10" s="100"/>
      <c r="CP10" s="101"/>
      <c r="CQ10" s="99">
        <v>1.2132196211029799E-2</v>
      </c>
      <c r="CR10" s="100"/>
      <c r="CS10" s="100"/>
      <c r="CT10" s="101"/>
      <c r="CU10" s="99">
        <v>1.0041302901254597E-2</v>
      </c>
      <c r="CV10" s="100"/>
      <c r="CW10" s="100"/>
      <c r="CX10" s="101"/>
      <c r="CY10" s="99">
        <v>9.2046567436383977E-3</v>
      </c>
      <c r="CZ10" s="100"/>
      <c r="DA10" s="100"/>
      <c r="DB10" s="101"/>
      <c r="DC10" s="99">
        <v>1.1092372285200073E-2</v>
      </c>
      <c r="DD10" s="100"/>
      <c r="DE10" s="100"/>
      <c r="DF10" s="101"/>
      <c r="DG10" s="99">
        <v>4.9587149433790055E-3</v>
      </c>
      <c r="DH10" s="100"/>
      <c r="DI10" s="100"/>
      <c r="DJ10" s="101"/>
      <c r="DK10" s="99">
        <v>5.9665726143321943E-3</v>
      </c>
      <c r="DL10" s="100"/>
      <c r="DM10" s="100"/>
      <c r="DN10" s="101"/>
      <c r="DO10" s="99">
        <v>1.0625986340863038E-2</v>
      </c>
      <c r="DP10" s="100"/>
      <c r="DQ10" s="100"/>
      <c r="DR10" s="101"/>
      <c r="DS10" s="99">
        <v>8.112525348936377E-3</v>
      </c>
      <c r="DT10" s="100"/>
      <c r="DU10" s="100"/>
      <c r="DV10" s="101"/>
      <c r="DW10" s="99">
        <v>9.2948508484556984E-3</v>
      </c>
      <c r="DX10" s="100"/>
      <c r="DY10" s="100"/>
      <c r="DZ10" s="101"/>
      <c r="EA10" s="99" t="s">
        <v>80</v>
      </c>
      <c r="EB10" s="100"/>
      <c r="EC10" s="100"/>
      <c r="ED10" s="101"/>
      <c r="EE10" s="99">
        <v>4.9020026070924465E-3</v>
      </c>
      <c r="EF10" s="100"/>
      <c r="EG10" s="100"/>
      <c r="EH10" s="101"/>
      <c r="EI10" s="99">
        <v>2.1826014319582237E-2</v>
      </c>
      <c r="EJ10" s="100"/>
      <c r="EK10" s="100"/>
      <c r="EL10" s="101"/>
      <c r="EM10" s="99">
        <v>1.5145379098296722E-3</v>
      </c>
      <c r="EN10" s="100"/>
      <c r="EO10" s="100"/>
      <c r="EP10" s="101"/>
      <c r="EQ10" s="99">
        <v>4.0409854681967526E-3</v>
      </c>
      <c r="ER10" s="100"/>
      <c r="ES10" s="100"/>
      <c r="ET10" s="101"/>
      <c r="EU10" s="99">
        <v>6.0328586031975079E-3</v>
      </c>
      <c r="EV10" s="100"/>
      <c r="EW10" s="100"/>
      <c r="EX10" s="101"/>
      <c r="EY10" s="102">
        <v>2.9112197373752911E-3</v>
      </c>
      <c r="EZ10" s="102"/>
      <c r="FA10" s="102"/>
      <c r="FB10" s="102"/>
      <c r="FC10" s="102">
        <v>1.2819317108455448E-2</v>
      </c>
      <c r="FD10" s="102"/>
      <c r="FE10" s="102"/>
      <c r="FF10" s="102"/>
      <c r="FG10" s="102">
        <v>1.4860337028954371E-2</v>
      </c>
      <c r="FH10" s="102"/>
      <c r="FI10" s="102"/>
      <c r="FJ10" s="102"/>
      <c r="FK10" s="102">
        <v>5.0373590486938492E-3</v>
      </c>
      <c r="FL10" s="102"/>
      <c r="FM10" s="102"/>
      <c r="FN10" s="102"/>
      <c r="FO10" s="102">
        <v>2.5185648721520247E-3</v>
      </c>
      <c r="FP10" s="102"/>
      <c r="FQ10" s="102"/>
      <c r="FR10" s="102"/>
      <c r="FS10" s="102" t="s">
        <v>80</v>
      </c>
      <c r="FT10" s="102"/>
      <c r="FU10" s="102"/>
      <c r="FV10" s="102"/>
      <c r="FW10" s="102" t="s">
        <v>80</v>
      </c>
      <c r="FX10" s="102"/>
      <c r="FY10" s="102"/>
      <c r="FZ10" s="102"/>
      <c r="GA10" s="102" t="s">
        <v>80</v>
      </c>
      <c r="GB10" s="102"/>
      <c r="GC10" s="102"/>
      <c r="GD10" s="102"/>
      <c r="GE10" s="102">
        <v>8.6388011876329454E-3</v>
      </c>
      <c r="GF10" s="102"/>
      <c r="GG10" s="102"/>
      <c r="GH10" s="102"/>
      <c r="GI10" s="102">
        <v>2.984028205809407E-3</v>
      </c>
      <c r="GJ10" s="102"/>
    </row>
    <row r="11" spans="1:193" s="68" customFormat="1" ht="45" customHeight="1" x14ac:dyDescent="0.25">
      <c r="A11" s="32" t="s">
        <v>81</v>
      </c>
      <c r="B11" s="80" t="s">
        <v>447</v>
      </c>
      <c r="C11" s="99"/>
      <c r="D11" s="100"/>
      <c r="E11" s="100"/>
      <c r="F11" s="101"/>
      <c r="G11" s="99"/>
      <c r="H11" s="100"/>
      <c r="I11" s="100"/>
      <c r="J11" s="101"/>
      <c r="K11" s="99"/>
      <c r="L11" s="100"/>
      <c r="M11" s="100"/>
      <c r="N11" s="101"/>
      <c r="O11" s="99"/>
      <c r="P11" s="100"/>
      <c r="Q11" s="100"/>
      <c r="R11" s="101"/>
      <c r="S11" s="99"/>
      <c r="T11" s="100"/>
      <c r="U11" s="100"/>
      <c r="V11" s="101"/>
      <c r="W11" s="99"/>
      <c r="X11" s="100"/>
      <c r="Y11" s="100"/>
      <c r="Z11" s="101"/>
      <c r="AA11" s="99"/>
      <c r="AB11" s="100"/>
      <c r="AC11" s="100"/>
      <c r="AD11" s="101"/>
      <c r="AE11" s="99"/>
      <c r="AF11" s="100"/>
      <c r="AG11" s="100"/>
      <c r="AH11" s="101"/>
      <c r="AI11" s="99"/>
      <c r="AJ11" s="100"/>
      <c r="AK11" s="100"/>
      <c r="AL11" s="101"/>
      <c r="AM11" s="99"/>
      <c r="AN11" s="100"/>
      <c r="AO11" s="100"/>
      <c r="AP11" s="101"/>
      <c r="AQ11" s="99"/>
      <c r="AR11" s="100"/>
      <c r="AS11" s="100"/>
      <c r="AT11" s="101"/>
      <c r="AU11" s="99"/>
      <c r="AV11" s="100"/>
      <c r="AW11" s="100"/>
      <c r="AX11" s="101"/>
      <c r="AY11" s="99"/>
      <c r="AZ11" s="100"/>
      <c r="BA11" s="100"/>
      <c r="BB11" s="101"/>
      <c r="BC11" s="99"/>
      <c r="BD11" s="100"/>
      <c r="BE11" s="100"/>
      <c r="BF11" s="101"/>
      <c r="BG11" s="99"/>
      <c r="BH11" s="100"/>
      <c r="BI11" s="100"/>
      <c r="BJ11" s="101"/>
      <c r="BK11" s="99"/>
      <c r="BL11" s="100"/>
      <c r="BM11" s="100"/>
      <c r="BN11" s="101"/>
      <c r="BO11" s="99"/>
      <c r="BP11" s="100"/>
      <c r="BQ11" s="100"/>
      <c r="BR11" s="101"/>
      <c r="BS11" s="99"/>
      <c r="BT11" s="100"/>
      <c r="BU11" s="100"/>
      <c r="BV11" s="101"/>
      <c r="BW11" s="99"/>
      <c r="BX11" s="100"/>
      <c r="BY11" s="100"/>
      <c r="BZ11" s="101"/>
      <c r="CA11" s="99"/>
      <c r="CB11" s="100"/>
      <c r="CC11" s="100"/>
      <c r="CD11" s="101"/>
      <c r="CE11" s="99"/>
      <c r="CF11" s="100"/>
      <c r="CG11" s="100"/>
      <c r="CH11" s="101"/>
      <c r="CI11" s="99"/>
      <c r="CJ11" s="100"/>
      <c r="CK11" s="100"/>
      <c r="CL11" s="101"/>
      <c r="CM11" s="99"/>
      <c r="CN11" s="100"/>
      <c r="CO11" s="100"/>
      <c r="CP11" s="101"/>
      <c r="CQ11" s="99"/>
      <c r="CR11" s="100"/>
      <c r="CS11" s="100"/>
      <c r="CT11" s="101"/>
      <c r="CU11" s="99"/>
      <c r="CV11" s="100"/>
      <c r="CW11" s="100"/>
      <c r="CX11" s="101"/>
      <c r="CY11" s="99"/>
      <c r="CZ11" s="100"/>
      <c r="DA11" s="100"/>
      <c r="DB11" s="101"/>
      <c r="DC11" s="99"/>
      <c r="DD11" s="100"/>
      <c r="DE11" s="100"/>
      <c r="DF11" s="101"/>
      <c r="DG11" s="99"/>
      <c r="DH11" s="100"/>
      <c r="DI11" s="100"/>
      <c r="DJ11" s="101"/>
      <c r="DK11" s="99"/>
      <c r="DL11" s="100"/>
      <c r="DM11" s="100"/>
      <c r="DN11" s="101"/>
      <c r="DO11" s="99"/>
      <c r="DP11" s="100"/>
      <c r="DQ11" s="100"/>
      <c r="DR11" s="101"/>
      <c r="DS11" s="99"/>
      <c r="DT11" s="100"/>
      <c r="DU11" s="100"/>
      <c r="DV11" s="101"/>
      <c r="DW11" s="99"/>
      <c r="DX11" s="100"/>
      <c r="DY11" s="100"/>
      <c r="DZ11" s="101"/>
      <c r="EA11" s="99"/>
      <c r="EB11" s="100"/>
      <c r="EC11" s="100"/>
      <c r="ED11" s="101"/>
      <c r="EE11" s="99"/>
      <c r="EF11" s="100"/>
      <c r="EG11" s="100"/>
      <c r="EH11" s="101"/>
      <c r="EI11" s="99"/>
      <c r="EJ11" s="100"/>
      <c r="EK11" s="100"/>
      <c r="EL11" s="101"/>
      <c r="EM11" s="99"/>
      <c r="EN11" s="100"/>
      <c r="EO11" s="100"/>
      <c r="EP11" s="101"/>
      <c r="EQ11" s="99"/>
      <c r="ER11" s="100"/>
      <c r="ES11" s="100"/>
      <c r="ET11" s="101"/>
      <c r="EU11" s="99"/>
      <c r="EV11" s="100"/>
      <c r="EW11" s="100"/>
      <c r="EX11" s="101"/>
      <c r="EY11" s="99"/>
      <c r="EZ11" s="100"/>
      <c r="FA11" s="100"/>
      <c r="FB11" s="101"/>
      <c r="FC11" s="99"/>
      <c r="FD11" s="100"/>
      <c r="FE11" s="100"/>
      <c r="FF11" s="101"/>
      <c r="FG11" s="102"/>
      <c r="FH11" s="102"/>
      <c r="FI11" s="102"/>
      <c r="FJ11" s="102"/>
      <c r="FK11" s="103"/>
      <c r="FL11" s="103"/>
      <c r="FM11" s="103"/>
      <c r="FN11" s="103"/>
      <c r="FO11" s="102"/>
      <c r="FP11" s="102"/>
      <c r="FQ11" s="102"/>
      <c r="FR11" s="102"/>
      <c r="FS11" s="102"/>
      <c r="FT11" s="102"/>
      <c r="FU11" s="102"/>
      <c r="FV11" s="102"/>
      <c r="FW11" s="102"/>
      <c r="FX11" s="102"/>
      <c r="FY11" s="102"/>
      <c r="FZ11" s="102"/>
      <c r="GA11" s="102"/>
      <c r="GB11" s="102"/>
      <c r="GC11" s="102"/>
      <c r="GD11" s="102"/>
      <c r="GE11" s="102"/>
      <c r="GF11" s="102"/>
      <c r="GG11" s="102"/>
      <c r="GH11" s="102"/>
      <c r="GI11" s="102"/>
      <c r="GJ11" s="102"/>
    </row>
    <row r="12" spans="1:193" s="68" customFormat="1" x14ac:dyDescent="0.25">
      <c r="A12" s="32"/>
      <c r="B12" s="33"/>
      <c r="C12" s="88"/>
      <c r="D12" s="88"/>
      <c r="E12" s="88"/>
      <c r="F12" s="88"/>
      <c r="G12" s="88"/>
      <c r="H12" s="88"/>
      <c r="I12" s="88"/>
      <c r="J12" s="88"/>
      <c r="K12" s="88"/>
      <c r="L12" s="88"/>
      <c r="M12" s="88"/>
      <c r="N12" s="89"/>
      <c r="O12" s="34"/>
      <c r="P12" s="34"/>
      <c r="Q12" s="34"/>
      <c r="R12" s="34"/>
      <c r="S12" s="34"/>
      <c r="T12" s="34"/>
      <c r="U12" s="34"/>
      <c r="V12" s="34"/>
      <c r="W12" s="34"/>
      <c r="X12" s="34"/>
      <c r="Y12" s="34"/>
      <c r="Z12" s="34"/>
      <c r="AA12" s="34"/>
      <c r="AB12" s="34"/>
      <c r="AC12" s="34"/>
      <c r="AD12" s="34"/>
      <c r="AE12" s="34"/>
      <c r="AF12" s="34"/>
      <c r="AG12" s="34"/>
      <c r="AH12" s="34"/>
      <c r="AI12" s="34"/>
      <c r="AJ12" s="34"/>
      <c r="AK12" s="34"/>
      <c r="AL12" s="34"/>
      <c r="AM12" s="34"/>
      <c r="AN12" s="34"/>
      <c r="AO12" s="34"/>
      <c r="AP12" s="34"/>
      <c r="AQ12" s="34"/>
      <c r="AR12" s="34"/>
      <c r="AS12" s="34"/>
      <c r="AT12" s="34"/>
      <c r="AU12" s="34"/>
      <c r="AV12" s="34"/>
      <c r="AW12" s="34"/>
      <c r="AX12" s="34"/>
      <c r="AY12" s="34"/>
      <c r="AZ12" s="34"/>
      <c r="BA12" s="34"/>
      <c r="BB12" s="34"/>
      <c r="BC12" s="34"/>
      <c r="BD12" s="34"/>
      <c r="BE12" s="34"/>
      <c r="BF12" s="34"/>
      <c r="BG12" s="34"/>
      <c r="BH12" s="34"/>
      <c r="BI12" s="34"/>
      <c r="BJ12" s="34"/>
      <c r="BK12" s="34"/>
      <c r="BL12" s="34"/>
      <c r="BM12" s="34"/>
      <c r="BN12" s="34"/>
      <c r="BO12" s="34"/>
      <c r="BP12" s="34"/>
      <c r="BQ12" s="34"/>
      <c r="BR12" s="34"/>
      <c r="BS12" s="34"/>
      <c r="BT12" s="34"/>
      <c r="BU12" s="34"/>
      <c r="BV12" s="34"/>
      <c r="BW12" s="34"/>
      <c r="BX12" s="34"/>
      <c r="BY12" s="34"/>
      <c r="BZ12" s="34"/>
      <c r="CA12" s="34"/>
      <c r="CB12" s="34"/>
      <c r="CC12" s="34"/>
      <c r="CD12" s="34"/>
      <c r="CE12" s="34"/>
      <c r="CF12" s="34"/>
      <c r="CG12" s="34"/>
      <c r="CH12" s="34"/>
      <c r="CI12" s="34"/>
      <c r="CJ12" s="34"/>
      <c r="CK12" s="34"/>
      <c r="CL12" s="34"/>
      <c r="CM12" s="34"/>
      <c r="CN12" s="34"/>
      <c r="CO12" s="34"/>
      <c r="CP12" s="34"/>
      <c r="CQ12" s="34"/>
      <c r="CR12" s="34"/>
      <c r="CS12" s="34"/>
      <c r="CT12" s="34"/>
      <c r="CU12" s="34"/>
      <c r="CV12" s="34"/>
      <c r="CW12" s="34"/>
      <c r="CX12" s="34"/>
      <c r="CY12" s="34"/>
      <c r="CZ12" s="34"/>
      <c r="DA12" s="34"/>
      <c r="DB12" s="34"/>
      <c r="DC12" s="34"/>
      <c r="DD12" s="34"/>
      <c r="DE12" s="34"/>
      <c r="DF12" s="34"/>
      <c r="DG12" s="34"/>
      <c r="DH12" s="34"/>
      <c r="DI12" s="34"/>
      <c r="DJ12" s="34"/>
      <c r="DK12" s="34"/>
      <c r="DL12" s="34"/>
      <c r="DM12" s="34"/>
      <c r="DN12" s="34"/>
      <c r="DO12" s="34"/>
      <c r="DP12" s="34"/>
      <c r="DQ12" s="34"/>
      <c r="DR12" s="34"/>
      <c r="DS12" s="35"/>
      <c r="DW12" s="35"/>
      <c r="DZ12" s="36"/>
      <c r="EA12" s="35"/>
      <c r="ED12" s="36"/>
      <c r="EE12" s="135"/>
      <c r="EF12" s="136"/>
      <c r="EG12" s="136"/>
      <c r="EH12" s="137"/>
      <c r="EI12" s="135"/>
      <c r="EJ12" s="136"/>
      <c r="EK12" s="136"/>
      <c r="EL12" s="137"/>
      <c r="EM12" s="135"/>
      <c r="EN12" s="136"/>
      <c r="EO12" s="136"/>
      <c r="EP12" s="137"/>
      <c r="EQ12" s="135"/>
      <c r="ER12" s="136"/>
      <c r="ES12" s="136"/>
      <c r="ET12" s="137"/>
      <c r="EU12" s="135"/>
      <c r="EV12" s="136"/>
      <c r="EW12" s="136"/>
      <c r="EX12" s="137"/>
      <c r="EY12" s="90"/>
      <c r="EZ12" s="90"/>
      <c r="FA12" s="90"/>
      <c r="FB12" s="90"/>
      <c r="FC12" s="90"/>
      <c r="FD12" s="90"/>
      <c r="FE12" s="90"/>
      <c r="FF12" s="90"/>
      <c r="FG12" s="90"/>
      <c r="FH12" s="90"/>
      <c r="FI12" s="90"/>
      <c r="FJ12" s="90"/>
      <c r="FK12" s="90"/>
      <c r="FL12" s="90"/>
      <c r="FM12" s="90"/>
      <c r="FN12" s="90"/>
      <c r="FO12" s="90"/>
      <c r="FP12" s="90"/>
      <c r="FQ12" s="90"/>
      <c r="FR12" s="74"/>
      <c r="FS12" s="74"/>
      <c r="FT12" s="74"/>
      <c r="FU12" s="74"/>
      <c r="FV12" s="74"/>
      <c r="FW12" s="90"/>
      <c r="FX12" s="90"/>
      <c r="FY12" s="90"/>
      <c r="FZ12" s="74"/>
      <c r="GA12" s="90"/>
      <c r="GB12" s="90"/>
      <c r="GC12" s="90"/>
      <c r="GD12" s="90"/>
      <c r="GE12" s="90"/>
      <c r="GF12" s="90"/>
      <c r="GG12" s="90"/>
      <c r="GH12" s="90"/>
      <c r="GI12" s="90"/>
    </row>
    <row r="13" spans="1:193" s="37" customFormat="1" x14ac:dyDescent="0.25">
      <c r="A13" s="32">
        <v>4</v>
      </c>
      <c r="B13" s="141" t="s">
        <v>82</v>
      </c>
      <c r="C13" s="142"/>
      <c r="D13" s="142"/>
      <c r="E13" s="142"/>
      <c r="F13" s="142"/>
      <c r="G13" s="142"/>
      <c r="H13" s="142"/>
      <c r="I13" s="142"/>
      <c r="J13" s="142"/>
      <c r="K13" s="142"/>
      <c r="L13" s="142"/>
      <c r="M13" s="142"/>
      <c r="N13" s="143"/>
      <c r="DS13" s="38"/>
      <c r="DW13" s="38"/>
      <c r="DZ13" s="39"/>
      <c r="EA13" s="38"/>
      <c r="ED13" s="39"/>
      <c r="EE13" s="138"/>
      <c r="EF13" s="139"/>
      <c r="EG13" s="139"/>
      <c r="EH13" s="140"/>
      <c r="EI13" s="138"/>
      <c r="EJ13" s="139"/>
      <c r="EK13" s="139"/>
      <c r="EL13" s="140"/>
      <c r="EM13" s="138"/>
      <c r="EN13" s="139"/>
      <c r="EO13" s="139"/>
      <c r="EP13" s="140"/>
      <c r="EQ13" s="138"/>
      <c r="ER13" s="139"/>
      <c r="ES13" s="139"/>
      <c r="ET13" s="140"/>
      <c r="EU13" s="138"/>
      <c r="EV13" s="139"/>
      <c r="EW13" s="139"/>
      <c r="EX13" s="140"/>
      <c r="EY13" s="79"/>
      <c r="EZ13" s="79"/>
      <c r="FA13" s="79"/>
      <c r="FB13" s="79"/>
      <c r="FC13" s="79"/>
      <c r="FD13" s="79"/>
      <c r="FE13" s="79"/>
      <c r="FF13" s="79"/>
      <c r="FG13" s="79"/>
      <c r="FH13" s="79"/>
      <c r="FI13" s="79"/>
      <c r="FJ13" s="79"/>
      <c r="FK13" s="79"/>
      <c r="FL13" s="79"/>
      <c r="FM13" s="79"/>
      <c r="FN13" s="79"/>
      <c r="FO13" s="79"/>
      <c r="FP13" s="79"/>
      <c r="FQ13" s="79"/>
      <c r="FR13" s="77"/>
      <c r="FS13" s="77"/>
      <c r="FT13" s="77"/>
      <c r="FU13" s="77"/>
      <c r="FV13" s="77"/>
      <c r="FW13" s="79"/>
      <c r="FX13" s="79"/>
      <c r="FY13" s="79"/>
      <c r="FZ13" s="77"/>
      <c r="GA13" s="79"/>
      <c r="GB13" s="79"/>
      <c r="GC13" s="79"/>
      <c r="GD13" s="79"/>
      <c r="GE13" s="79"/>
      <c r="GF13" s="79"/>
      <c r="GG13" s="79"/>
      <c r="GH13" s="79"/>
      <c r="GI13" s="79"/>
    </row>
    <row r="14" spans="1:193" s="37" customFormat="1" ht="15" customHeight="1" x14ac:dyDescent="0.25">
      <c r="A14" s="32"/>
      <c r="B14" s="80" t="s">
        <v>83</v>
      </c>
      <c r="C14" s="94" t="s">
        <v>84</v>
      </c>
      <c r="D14" s="95"/>
      <c r="E14" s="94" t="s">
        <v>85</v>
      </c>
      <c r="F14" s="95"/>
      <c r="G14" s="94" t="s">
        <v>84</v>
      </c>
      <c r="H14" s="95"/>
      <c r="I14" s="94" t="s">
        <v>85</v>
      </c>
      <c r="J14" s="95"/>
      <c r="K14" s="94" t="s">
        <v>84</v>
      </c>
      <c r="L14" s="95"/>
      <c r="M14" s="94" t="s">
        <v>85</v>
      </c>
      <c r="N14" s="95"/>
      <c r="O14" s="94" t="s">
        <v>84</v>
      </c>
      <c r="P14" s="95"/>
      <c r="Q14" s="94" t="s">
        <v>85</v>
      </c>
      <c r="R14" s="95"/>
      <c r="S14" s="94" t="s">
        <v>84</v>
      </c>
      <c r="T14" s="95"/>
      <c r="U14" s="94" t="s">
        <v>85</v>
      </c>
      <c r="V14" s="95"/>
      <c r="W14" s="94" t="s">
        <v>84</v>
      </c>
      <c r="X14" s="95"/>
      <c r="Y14" s="94" t="s">
        <v>85</v>
      </c>
      <c r="Z14" s="95"/>
      <c r="AA14" s="94" t="s">
        <v>84</v>
      </c>
      <c r="AB14" s="95"/>
      <c r="AC14" s="94" t="s">
        <v>85</v>
      </c>
      <c r="AD14" s="95"/>
      <c r="AE14" s="94" t="s">
        <v>84</v>
      </c>
      <c r="AF14" s="95"/>
      <c r="AG14" s="94" t="s">
        <v>85</v>
      </c>
      <c r="AH14" s="95"/>
      <c r="AI14" s="94" t="s">
        <v>84</v>
      </c>
      <c r="AJ14" s="95"/>
      <c r="AK14" s="85" t="s">
        <v>85</v>
      </c>
      <c r="AL14" s="85"/>
      <c r="AM14" s="94" t="s">
        <v>84</v>
      </c>
      <c r="AN14" s="95"/>
      <c r="AO14" s="85" t="s">
        <v>85</v>
      </c>
      <c r="AP14" s="85"/>
      <c r="AQ14" s="94" t="s">
        <v>84</v>
      </c>
      <c r="AR14" s="95"/>
      <c r="AS14" s="85" t="s">
        <v>85</v>
      </c>
      <c r="AT14" s="85"/>
      <c r="AU14" s="94" t="s">
        <v>84</v>
      </c>
      <c r="AV14" s="95"/>
      <c r="AW14" s="85" t="s">
        <v>85</v>
      </c>
      <c r="AX14" s="85"/>
      <c r="AY14" s="94" t="s">
        <v>84</v>
      </c>
      <c r="AZ14" s="95"/>
      <c r="BA14" s="85" t="s">
        <v>85</v>
      </c>
      <c r="BB14" s="85"/>
      <c r="BC14" s="94" t="s">
        <v>84</v>
      </c>
      <c r="BD14" s="95"/>
      <c r="BE14" s="94" t="s">
        <v>85</v>
      </c>
      <c r="BF14" s="95"/>
      <c r="BG14" s="94" t="s">
        <v>84</v>
      </c>
      <c r="BH14" s="95"/>
      <c r="BI14" s="94" t="s">
        <v>85</v>
      </c>
      <c r="BJ14" s="95"/>
      <c r="BK14" s="94" t="s">
        <v>84</v>
      </c>
      <c r="BL14" s="95"/>
      <c r="BM14" s="94" t="s">
        <v>85</v>
      </c>
      <c r="BN14" s="95"/>
      <c r="BO14" s="94" t="s">
        <v>84</v>
      </c>
      <c r="BP14" s="95"/>
      <c r="BQ14" s="94" t="s">
        <v>85</v>
      </c>
      <c r="BR14" s="95"/>
      <c r="BS14" s="94" t="s">
        <v>84</v>
      </c>
      <c r="BT14" s="95"/>
      <c r="BU14" s="94" t="s">
        <v>85</v>
      </c>
      <c r="BV14" s="95"/>
      <c r="BW14" s="94" t="s">
        <v>84</v>
      </c>
      <c r="BX14" s="95"/>
      <c r="BY14" s="94" t="s">
        <v>85</v>
      </c>
      <c r="BZ14" s="95"/>
      <c r="CA14" s="94" t="s">
        <v>84</v>
      </c>
      <c r="CB14" s="95"/>
      <c r="CC14" s="94" t="s">
        <v>85</v>
      </c>
      <c r="CD14" s="95"/>
      <c r="CE14" s="94" t="s">
        <v>84</v>
      </c>
      <c r="CF14" s="95"/>
      <c r="CG14" s="94" t="s">
        <v>85</v>
      </c>
      <c r="CH14" s="95"/>
      <c r="CI14" s="94" t="s">
        <v>84</v>
      </c>
      <c r="CJ14" s="95"/>
      <c r="CK14" s="94" t="s">
        <v>85</v>
      </c>
      <c r="CL14" s="95"/>
      <c r="CM14" s="94" t="s">
        <v>84</v>
      </c>
      <c r="CN14" s="95"/>
      <c r="CO14" s="94" t="s">
        <v>85</v>
      </c>
      <c r="CP14" s="95"/>
      <c r="CQ14" s="94" t="s">
        <v>84</v>
      </c>
      <c r="CR14" s="95"/>
      <c r="CS14" s="94" t="s">
        <v>85</v>
      </c>
      <c r="CT14" s="95"/>
      <c r="CU14" s="94" t="s">
        <v>84</v>
      </c>
      <c r="CV14" s="95"/>
      <c r="CW14" s="94" t="s">
        <v>85</v>
      </c>
      <c r="CX14" s="95"/>
      <c r="CY14" s="94" t="s">
        <v>84</v>
      </c>
      <c r="CZ14" s="95"/>
      <c r="DA14" s="94" t="s">
        <v>85</v>
      </c>
      <c r="DB14" s="95"/>
      <c r="DC14" s="94" t="s">
        <v>84</v>
      </c>
      <c r="DD14" s="95"/>
      <c r="DE14" s="94" t="s">
        <v>85</v>
      </c>
      <c r="DF14" s="95"/>
      <c r="DG14" s="94" t="s">
        <v>84</v>
      </c>
      <c r="DH14" s="95"/>
      <c r="DI14" s="94" t="s">
        <v>85</v>
      </c>
      <c r="DJ14" s="95"/>
      <c r="DK14" s="94" t="s">
        <v>84</v>
      </c>
      <c r="DL14" s="95"/>
      <c r="DM14" s="94" t="s">
        <v>85</v>
      </c>
      <c r="DN14" s="95"/>
      <c r="DO14" s="94" t="s">
        <v>84</v>
      </c>
      <c r="DP14" s="95"/>
      <c r="DQ14" s="94" t="s">
        <v>85</v>
      </c>
      <c r="DR14" s="95"/>
      <c r="DS14" s="94" t="s">
        <v>84</v>
      </c>
      <c r="DT14" s="95"/>
      <c r="DU14" s="94" t="s">
        <v>85</v>
      </c>
      <c r="DV14" s="95"/>
      <c r="DW14" s="94" t="s">
        <v>84</v>
      </c>
      <c r="DX14" s="95"/>
      <c r="DY14" s="94" t="s">
        <v>85</v>
      </c>
      <c r="DZ14" s="95"/>
      <c r="EA14" s="94" t="s">
        <v>84</v>
      </c>
      <c r="EB14" s="95"/>
      <c r="EC14" s="94" t="s">
        <v>85</v>
      </c>
      <c r="ED14" s="95"/>
      <c r="EE14" s="94" t="s">
        <v>84</v>
      </c>
      <c r="EF14" s="95"/>
      <c r="EG14" s="94" t="s">
        <v>85</v>
      </c>
      <c r="EH14" s="95"/>
      <c r="EI14" s="94" t="s">
        <v>84</v>
      </c>
      <c r="EJ14" s="95"/>
      <c r="EK14" s="94" t="s">
        <v>85</v>
      </c>
      <c r="EL14" s="95"/>
      <c r="EM14" s="94" t="s">
        <v>84</v>
      </c>
      <c r="EN14" s="95"/>
      <c r="EO14" s="94" t="s">
        <v>85</v>
      </c>
      <c r="EP14" s="95"/>
      <c r="EQ14" s="94" t="s">
        <v>84</v>
      </c>
      <c r="ER14" s="95"/>
      <c r="ES14" s="94" t="s">
        <v>85</v>
      </c>
      <c r="ET14" s="95"/>
      <c r="EU14" s="94" t="s">
        <v>84</v>
      </c>
      <c r="EV14" s="95"/>
      <c r="EW14" s="94" t="s">
        <v>85</v>
      </c>
      <c r="EX14" s="95"/>
      <c r="EY14" s="94" t="s">
        <v>84</v>
      </c>
      <c r="EZ14" s="95"/>
      <c r="FA14" s="94" t="s">
        <v>85</v>
      </c>
      <c r="FB14" s="95"/>
      <c r="FC14" s="94" t="s">
        <v>84</v>
      </c>
      <c r="FD14" s="95"/>
      <c r="FE14" s="94" t="s">
        <v>85</v>
      </c>
      <c r="FF14" s="95"/>
      <c r="FG14" s="94" t="s">
        <v>84</v>
      </c>
      <c r="FH14" s="95"/>
      <c r="FI14" s="94" t="s">
        <v>85</v>
      </c>
      <c r="FJ14" s="95"/>
      <c r="FK14" s="94" t="s">
        <v>84</v>
      </c>
      <c r="FL14" s="95"/>
      <c r="FM14" s="94" t="s">
        <v>85</v>
      </c>
      <c r="FN14" s="95"/>
      <c r="FO14" s="94" t="s">
        <v>84</v>
      </c>
      <c r="FP14" s="95"/>
      <c r="FQ14" s="94" t="s">
        <v>85</v>
      </c>
      <c r="FR14" s="95"/>
      <c r="FS14" s="94" t="s">
        <v>84</v>
      </c>
      <c r="FT14" s="95"/>
      <c r="FU14" s="94" t="s">
        <v>85</v>
      </c>
      <c r="FV14" s="95"/>
      <c r="FW14" s="94" t="s">
        <v>84</v>
      </c>
      <c r="FX14" s="95"/>
      <c r="FY14" s="94" t="s">
        <v>85</v>
      </c>
      <c r="FZ14" s="95"/>
      <c r="GA14" s="94" t="s">
        <v>84</v>
      </c>
      <c r="GB14" s="95"/>
      <c r="GC14" s="94" t="s">
        <v>85</v>
      </c>
      <c r="GD14" s="96"/>
      <c r="GE14" s="94" t="s">
        <v>84</v>
      </c>
      <c r="GF14" s="95"/>
      <c r="GG14" s="94" t="s">
        <v>85</v>
      </c>
      <c r="GH14" s="95"/>
      <c r="GI14" s="93" t="s">
        <v>84</v>
      </c>
      <c r="GJ14" s="97"/>
      <c r="GK14" s="98"/>
    </row>
    <row r="15" spans="1:193" s="37" customFormat="1" ht="16.5" customHeight="1" x14ac:dyDescent="0.25">
      <c r="A15" s="32"/>
      <c r="B15" s="80"/>
      <c r="C15" s="78" t="s">
        <v>90</v>
      </c>
      <c r="D15" s="84"/>
      <c r="E15" s="83">
        <v>0.10213076277364427</v>
      </c>
      <c r="F15" s="83"/>
      <c r="G15" s="78" t="s">
        <v>86</v>
      </c>
      <c r="H15" s="84"/>
      <c r="I15" s="83">
        <v>0.99184846095363843</v>
      </c>
      <c r="J15" s="83"/>
      <c r="K15" s="78" t="s">
        <v>86</v>
      </c>
      <c r="L15" s="78"/>
      <c r="M15" s="82">
        <v>0.98995150964749123</v>
      </c>
      <c r="N15" s="83"/>
      <c r="O15" s="78" t="s">
        <v>86</v>
      </c>
      <c r="P15" s="78"/>
      <c r="Q15" s="82">
        <v>0.99220872358077794</v>
      </c>
      <c r="R15" s="83"/>
      <c r="S15" s="78" t="s">
        <v>86</v>
      </c>
      <c r="T15" s="78"/>
      <c r="U15" s="82">
        <v>0.99082856529327823</v>
      </c>
      <c r="V15" s="83"/>
      <c r="W15" s="78" t="s">
        <v>86</v>
      </c>
      <c r="X15" s="78"/>
      <c r="Y15" s="82">
        <v>0.99187824029420646</v>
      </c>
      <c r="Z15" s="83"/>
      <c r="AA15" s="78" t="s">
        <v>86</v>
      </c>
      <c r="AB15" s="78"/>
      <c r="AC15" s="82">
        <v>0.98667858660253327</v>
      </c>
      <c r="AD15" s="83"/>
      <c r="AE15" s="78" t="s">
        <v>90</v>
      </c>
      <c r="AF15" s="78"/>
      <c r="AG15" s="82">
        <v>0.10642325712286368</v>
      </c>
      <c r="AH15" s="83"/>
      <c r="AI15" s="78" t="s">
        <v>87</v>
      </c>
      <c r="AJ15" s="78"/>
      <c r="AK15" s="82">
        <v>8.7555149933926713E-2</v>
      </c>
      <c r="AL15" s="83"/>
      <c r="AM15" s="78" t="s">
        <v>87</v>
      </c>
      <c r="AN15" s="78"/>
      <c r="AO15" s="82">
        <v>9.9706611538315656E-2</v>
      </c>
      <c r="AP15" s="83"/>
      <c r="AQ15" s="78" t="s">
        <v>87</v>
      </c>
      <c r="AR15" s="78"/>
      <c r="AS15" s="82">
        <v>8.6618979387169323E-2</v>
      </c>
      <c r="AT15" s="83"/>
      <c r="AU15" s="78" t="s">
        <v>94</v>
      </c>
      <c r="AV15" s="78"/>
      <c r="AW15" s="82">
        <v>5.8891339215170965E-2</v>
      </c>
      <c r="AX15" s="83"/>
      <c r="AY15" s="78" t="s">
        <v>121</v>
      </c>
      <c r="AZ15" s="78"/>
      <c r="BA15" s="82">
        <v>4.2415388558293736E-2</v>
      </c>
      <c r="BB15" s="83"/>
      <c r="BC15" s="78" t="s">
        <v>86</v>
      </c>
      <c r="BD15" s="78"/>
      <c r="BE15" s="82">
        <v>0.17067179902151031</v>
      </c>
      <c r="BF15" s="83"/>
      <c r="BG15" s="78" t="s">
        <v>89</v>
      </c>
      <c r="BH15" s="78"/>
      <c r="BI15" s="82">
        <v>4.0028544537475175E-2</v>
      </c>
      <c r="BJ15" s="83"/>
      <c r="BK15" s="78" t="s">
        <v>87</v>
      </c>
      <c r="BL15" s="78"/>
      <c r="BM15" s="82">
        <v>0.1011013121246724</v>
      </c>
      <c r="BN15" s="83"/>
      <c r="BO15" s="78" t="s">
        <v>87</v>
      </c>
      <c r="BP15" s="78"/>
      <c r="BQ15" s="82">
        <v>9.3295699947042551E-2</v>
      </c>
      <c r="BR15" s="83"/>
      <c r="BS15" s="78" t="s">
        <v>90</v>
      </c>
      <c r="BT15" s="78"/>
      <c r="BU15" s="82">
        <v>0.14584801869890929</v>
      </c>
      <c r="BV15" s="83"/>
      <c r="BW15" s="78" t="s">
        <v>89</v>
      </c>
      <c r="BX15" s="78"/>
      <c r="BY15" s="82">
        <v>0.15994940396059085</v>
      </c>
      <c r="BZ15" s="83"/>
      <c r="CA15" s="78" t="s">
        <v>90</v>
      </c>
      <c r="CB15" s="78"/>
      <c r="CC15" s="82">
        <v>0.23904159485581195</v>
      </c>
      <c r="CD15" s="83"/>
      <c r="CE15" s="78" t="s">
        <v>90</v>
      </c>
      <c r="CF15" s="84"/>
      <c r="CG15" s="82">
        <v>0.95891048107853494</v>
      </c>
      <c r="CH15" s="83"/>
      <c r="CI15" s="78" t="s">
        <v>89</v>
      </c>
      <c r="CJ15" s="78"/>
      <c r="CK15" s="82">
        <v>0.25763502725537396</v>
      </c>
      <c r="CL15" s="83"/>
      <c r="CM15" s="78" t="s">
        <v>89</v>
      </c>
      <c r="CN15" s="78"/>
      <c r="CO15" s="82">
        <v>0.16526233910861687</v>
      </c>
      <c r="CP15" s="83"/>
      <c r="CQ15" s="78" t="s">
        <v>90</v>
      </c>
      <c r="CR15" s="78"/>
      <c r="CS15" s="82">
        <v>0.19786145659564877</v>
      </c>
      <c r="CT15" s="83"/>
      <c r="CU15" s="78" t="s">
        <v>89</v>
      </c>
      <c r="CV15" s="78"/>
      <c r="CW15" s="82">
        <v>0.18599822130331806</v>
      </c>
      <c r="CX15" s="83"/>
      <c r="CY15" s="78" t="s">
        <v>89</v>
      </c>
      <c r="CZ15" s="78"/>
      <c r="DA15" s="82">
        <v>0.18018910038258168</v>
      </c>
      <c r="DB15" s="83"/>
      <c r="DC15" s="78" t="s">
        <v>89</v>
      </c>
      <c r="DD15" s="78"/>
      <c r="DE15" s="82">
        <v>0.60673613081685973</v>
      </c>
      <c r="DF15" s="83"/>
      <c r="DG15" s="78" t="s">
        <v>90</v>
      </c>
      <c r="DH15" s="78"/>
      <c r="DI15" s="82">
        <v>0.21708949832370772</v>
      </c>
      <c r="DJ15" s="83"/>
      <c r="DK15" s="78" t="s">
        <v>89</v>
      </c>
      <c r="DL15" s="78"/>
      <c r="DM15" s="82">
        <v>0.15486031509820725</v>
      </c>
      <c r="DN15" s="83"/>
      <c r="DO15" s="78" t="s">
        <v>90</v>
      </c>
      <c r="DP15" s="78"/>
      <c r="DQ15" s="82">
        <v>0.76066331673271692</v>
      </c>
      <c r="DR15" s="83"/>
      <c r="DS15" s="78" t="s">
        <v>405</v>
      </c>
      <c r="DT15" s="78"/>
      <c r="DU15" s="82">
        <v>2.3593644249964369E-2</v>
      </c>
      <c r="DV15" s="84"/>
      <c r="DW15" s="78" t="s">
        <v>90</v>
      </c>
      <c r="DX15" s="78"/>
      <c r="DY15" s="82">
        <v>0.28253655454686799</v>
      </c>
      <c r="DZ15" s="84"/>
      <c r="EA15" s="78" t="s">
        <v>89</v>
      </c>
      <c r="EB15" s="78"/>
      <c r="EC15" s="82">
        <v>0.99194742711025496</v>
      </c>
      <c r="ED15" s="84"/>
      <c r="EE15" s="78" t="s">
        <v>90</v>
      </c>
      <c r="EF15" s="78"/>
      <c r="EG15" s="82">
        <v>0.30650035923297925</v>
      </c>
      <c r="EH15" s="79"/>
      <c r="EI15" s="78" t="s">
        <v>147</v>
      </c>
      <c r="EJ15" s="78"/>
      <c r="EK15" s="82">
        <v>0.14866502609332213</v>
      </c>
      <c r="EL15" s="79"/>
      <c r="EM15" s="78" t="s">
        <v>89</v>
      </c>
      <c r="EN15" s="78"/>
      <c r="EO15" s="82">
        <v>0.99140505807713719</v>
      </c>
      <c r="EP15" s="79"/>
      <c r="EQ15" s="78" t="s">
        <v>94</v>
      </c>
      <c r="ER15" s="78"/>
      <c r="ES15" s="82">
        <v>0.12864750283458071</v>
      </c>
      <c r="ET15" s="79"/>
      <c r="EU15" s="78" t="s">
        <v>159</v>
      </c>
      <c r="EV15" s="78"/>
      <c r="EW15" s="82">
        <v>5.3720544046874402E-2</v>
      </c>
      <c r="EX15" s="79"/>
      <c r="EY15" s="78" t="s">
        <v>337</v>
      </c>
      <c r="EZ15" s="78"/>
      <c r="FA15" s="82">
        <v>0.83750337563488786</v>
      </c>
      <c r="FB15" s="79"/>
      <c r="FC15" s="78" t="s">
        <v>114</v>
      </c>
      <c r="FD15" s="78"/>
      <c r="FE15" s="82">
        <v>4.6920959082956112E-2</v>
      </c>
      <c r="FF15" s="79"/>
      <c r="FG15" s="78" t="s">
        <v>145</v>
      </c>
      <c r="FH15" s="78"/>
      <c r="FI15" s="82">
        <v>7.0846807363523542E-2</v>
      </c>
      <c r="FJ15" s="79"/>
      <c r="FK15" s="78" t="s">
        <v>90</v>
      </c>
      <c r="FL15" s="78"/>
      <c r="FM15" s="82">
        <v>0.91399521336382927</v>
      </c>
      <c r="FN15" s="79"/>
      <c r="FO15" s="78" t="s">
        <v>90</v>
      </c>
      <c r="FP15" s="78"/>
      <c r="FQ15" s="82">
        <v>0.99490306226643632</v>
      </c>
      <c r="FR15" s="79"/>
      <c r="FS15" s="78" t="s">
        <v>405</v>
      </c>
      <c r="FT15" s="78"/>
      <c r="FU15" s="82">
        <v>2.3684379569967114E-2</v>
      </c>
      <c r="FV15" s="78"/>
      <c r="FW15" s="78" t="s">
        <v>94</v>
      </c>
      <c r="FX15" s="78"/>
      <c r="FY15" s="82">
        <v>0.12832873036716685</v>
      </c>
      <c r="FZ15" s="81"/>
      <c r="GA15" s="82" t="s">
        <v>336</v>
      </c>
      <c r="GB15" s="79"/>
      <c r="GC15" s="82">
        <v>4.7136082566626707E-2</v>
      </c>
      <c r="GD15" s="79"/>
      <c r="GE15" s="79" t="s">
        <v>392</v>
      </c>
      <c r="GF15" s="82"/>
      <c r="GG15" s="82">
        <v>0.47699899182068428</v>
      </c>
      <c r="GH15" s="79"/>
      <c r="GI15" s="79" t="s">
        <v>90</v>
      </c>
      <c r="GJ15" s="25"/>
    </row>
    <row r="16" spans="1:193" s="37" customFormat="1" ht="13.5" customHeight="1" x14ac:dyDescent="0.25">
      <c r="A16" s="32"/>
      <c r="B16" s="79"/>
      <c r="C16" s="78" t="s">
        <v>89</v>
      </c>
      <c r="D16" s="84"/>
      <c r="E16" s="83">
        <v>8.0652026330620408E-2</v>
      </c>
      <c r="F16" s="83"/>
      <c r="G16" s="78" t="s">
        <v>89</v>
      </c>
      <c r="H16" s="84"/>
      <c r="I16" s="83">
        <v>9.6553227989287539E-3</v>
      </c>
      <c r="J16" s="83"/>
      <c r="K16" s="78" t="s">
        <v>89</v>
      </c>
      <c r="L16" s="78"/>
      <c r="M16" s="82">
        <v>1.1433489910838653E-2</v>
      </c>
      <c r="N16" s="83"/>
      <c r="O16" s="78" t="s">
        <v>89</v>
      </c>
      <c r="P16" s="78"/>
      <c r="Q16" s="82">
        <v>9.9645268545481107E-3</v>
      </c>
      <c r="R16" s="83"/>
      <c r="S16" s="78" t="s">
        <v>89</v>
      </c>
      <c r="T16" s="78"/>
      <c r="U16" s="82">
        <v>1.096951690017409E-2</v>
      </c>
      <c r="V16" s="83"/>
      <c r="W16" s="84" t="s">
        <v>89</v>
      </c>
      <c r="X16" s="78"/>
      <c r="Y16" s="82">
        <v>9.4491564810169123E-3</v>
      </c>
      <c r="Z16" s="83"/>
      <c r="AA16" s="78" t="s">
        <v>89</v>
      </c>
      <c r="AB16" s="78"/>
      <c r="AC16" s="82">
        <v>1.4923957537580213E-2</v>
      </c>
      <c r="AD16" s="83"/>
      <c r="AE16" s="78" t="s">
        <v>89</v>
      </c>
      <c r="AF16" s="78"/>
      <c r="AG16" s="82">
        <v>5.3701788421989811E-2</v>
      </c>
      <c r="AH16" s="83"/>
      <c r="AI16" s="78" t="s">
        <v>88</v>
      </c>
      <c r="AJ16" s="78"/>
      <c r="AK16" s="82">
        <v>6.6698630798459432E-2</v>
      </c>
      <c r="AL16" s="83"/>
      <c r="AM16" s="78" t="s">
        <v>88</v>
      </c>
      <c r="AN16" s="78"/>
      <c r="AO16" s="82">
        <v>8.6558544523174186E-2</v>
      </c>
      <c r="AP16" s="83"/>
      <c r="AQ16" s="78" t="s">
        <v>127</v>
      </c>
      <c r="AR16" s="78"/>
      <c r="AS16" s="82">
        <v>5.6773356796098483E-2</v>
      </c>
      <c r="AT16" s="83"/>
      <c r="AU16" s="78" t="s">
        <v>124</v>
      </c>
      <c r="AV16" s="78"/>
      <c r="AW16" s="82">
        <v>4.3301209124003613E-2</v>
      </c>
      <c r="AX16" s="83"/>
      <c r="AY16" s="78" t="s">
        <v>118</v>
      </c>
      <c r="AZ16" s="78"/>
      <c r="BA16" s="82">
        <v>4.0654466519764391E-2</v>
      </c>
      <c r="BB16" s="83"/>
      <c r="BC16" s="78" t="s">
        <v>94</v>
      </c>
      <c r="BD16" s="78"/>
      <c r="BE16" s="82">
        <v>9.9001934532340199E-2</v>
      </c>
      <c r="BF16" s="83"/>
      <c r="BG16" s="78" t="s">
        <v>135</v>
      </c>
      <c r="BH16" s="78"/>
      <c r="BI16" s="82">
        <v>3.8135994057333901E-2</v>
      </c>
      <c r="BJ16" s="83"/>
      <c r="BK16" s="78" t="s">
        <v>152</v>
      </c>
      <c r="BL16" s="78"/>
      <c r="BM16" s="82">
        <v>8.7405480672966593E-2</v>
      </c>
      <c r="BN16" s="83"/>
      <c r="BO16" s="78" t="s">
        <v>88</v>
      </c>
      <c r="BP16" s="78"/>
      <c r="BQ16" s="82">
        <v>7.7004389774913987E-2</v>
      </c>
      <c r="BR16" s="83"/>
      <c r="BS16" s="78" t="s">
        <v>87</v>
      </c>
      <c r="BT16" s="78"/>
      <c r="BU16" s="82">
        <v>6.6308151890782416E-2</v>
      </c>
      <c r="BV16" s="83"/>
      <c r="BW16" s="78" t="s">
        <v>90</v>
      </c>
      <c r="BX16" s="78"/>
      <c r="BY16" s="82">
        <v>0.10101027024135928</v>
      </c>
      <c r="BZ16" s="83"/>
      <c r="CA16" s="78" t="s">
        <v>119</v>
      </c>
      <c r="CB16" s="78"/>
      <c r="CC16" s="82">
        <v>7.6582307689244219E-2</v>
      </c>
      <c r="CD16" s="83"/>
      <c r="CE16" s="78" t="s">
        <v>89</v>
      </c>
      <c r="CF16" s="84"/>
      <c r="CG16" s="82">
        <v>2.7904441376711456E-2</v>
      </c>
      <c r="CH16" s="83"/>
      <c r="CI16" s="78" t="s">
        <v>90</v>
      </c>
      <c r="CJ16" s="78"/>
      <c r="CK16" s="82">
        <v>9.9152698817150012E-2</v>
      </c>
      <c r="CL16" s="83"/>
      <c r="CM16" s="78" t="s">
        <v>90</v>
      </c>
      <c r="CN16" s="78"/>
      <c r="CO16" s="82">
        <v>0.16086507661065097</v>
      </c>
      <c r="CP16" s="83"/>
      <c r="CQ16" s="78" t="s">
        <v>106</v>
      </c>
      <c r="CR16" s="78"/>
      <c r="CS16" s="82">
        <v>9.0799278141193818E-2</v>
      </c>
      <c r="CT16" s="83"/>
      <c r="CU16" s="78" t="s">
        <v>90</v>
      </c>
      <c r="CV16" s="78"/>
      <c r="CW16" s="82">
        <v>0.13470730707662204</v>
      </c>
      <c r="CX16" s="83"/>
      <c r="CY16" s="78" t="s">
        <v>90</v>
      </c>
      <c r="CZ16" s="78"/>
      <c r="DA16" s="82">
        <v>0.10839492275414056</v>
      </c>
      <c r="DB16" s="83"/>
      <c r="DC16" s="78" t="s">
        <v>90</v>
      </c>
      <c r="DD16" s="78"/>
      <c r="DE16" s="82">
        <v>0.19254789285865989</v>
      </c>
      <c r="DF16" s="83"/>
      <c r="DG16" s="78" t="s">
        <v>102</v>
      </c>
      <c r="DH16" s="78"/>
      <c r="DI16" s="82">
        <v>5.4313128965374796E-2</v>
      </c>
      <c r="DJ16" s="83"/>
      <c r="DK16" s="78" t="s">
        <v>90</v>
      </c>
      <c r="DL16" s="78"/>
      <c r="DM16" s="82">
        <v>0.14111091492900366</v>
      </c>
      <c r="DN16" s="83"/>
      <c r="DO16" s="78" t="s">
        <v>89</v>
      </c>
      <c r="DP16" s="78"/>
      <c r="DQ16" s="82">
        <v>0.23843269848669657</v>
      </c>
      <c r="DR16" s="83"/>
      <c r="DS16" s="78" t="s">
        <v>401</v>
      </c>
      <c r="DT16" s="78"/>
      <c r="DU16" s="82">
        <v>2.2871602264093103E-2</v>
      </c>
      <c r="DV16" s="84"/>
      <c r="DW16" s="78" t="s">
        <v>89</v>
      </c>
      <c r="DX16" s="78"/>
      <c r="DY16" s="82">
        <v>3.2175118908859171E-2</v>
      </c>
      <c r="DZ16" s="84"/>
      <c r="EA16" s="78" t="s">
        <v>160</v>
      </c>
      <c r="EB16" s="78"/>
      <c r="EC16" s="82">
        <v>3.4688078274408957E-3</v>
      </c>
      <c r="ED16" s="84"/>
      <c r="EE16" s="78" t="s">
        <v>95</v>
      </c>
      <c r="EF16" s="78"/>
      <c r="EG16" s="82">
        <v>8.5558522058525793E-2</v>
      </c>
      <c r="EH16" s="79"/>
      <c r="EI16" s="78" t="s">
        <v>111</v>
      </c>
      <c r="EJ16" s="78"/>
      <c r="EK16" s="82">
        <v>9.345513812308065E-2</v>
      </c>
      <c r="EL16" s="79"/>
      <c r="EM16" s="78" t="s">
        <v>90</v>
      </c>
      <c r="EN16" s="79"/>
      <c r="EO16" s="82">
        <v>6.9118267523033397E-3</v>
      </c>
      <c r="EP16" s="79"/>
      <c r="EQ16" s="78" t="s">
        <v>88</v>
      </c>
      <c r="ER16" s="78"/>
      <c r="ES16" s="82">
        <v>8.1050469221104107E-2</v>
      </c>
      <c r="ET16" s="79"/>
      <c r="EU16" s="78" t="s">
        <v>298</v>
      </c>
      <c r="EV16" s="78"/>
      <c r="EW16" s="82">
        <v>5.1457959534165425E-2</v>
      </c>
      <c r="EX16" s="79"/>
      <c r="EY16" s="78" t="s">
        <v>89</v>
      </c>
      <c r="EZ16" s="78"/>
      <c r="FA16" s="82">
        <v>9.9313037303977919E-2</v>
      </c>
      <c r="FB16" s="79"/>
      <c r="FC16" s="78" t="s">
        <v>87</v>
      </c>
      <c r="FD16" s="78"/>
      <c r="FE16" s="82">
        <v>4.1492440919061409E-2</v>
      </c>
      <c r="FF16" s="79"/>
      <c r="FG16" s="78" t="s">
        <v>154</v>
      </c>
      <c r="FH16" s="78"/>
      <c r="FI16" s="82">
        <v>5.6461333193581882E-2</v>
      </c>
      <c r="FJ16" s="79"/>
      <c r="FK16" s="78" t="s">
        <v>89</v>
      </c>
      <c r="FL16" s="78"/>
      <c r="FM16" s="82">
        <v>8.1251449069795603E-2</v>
      </c>
      <c r="FN16" s="79"/>
      <c r="FO16" s="78" t="s">
        <v>89</v>
      </c>
      <c r="FP16" s="78"/>
      <c r="FQ16" s="82">
        <v>2.8544670281491426E-3</v>
      </c>
      <c r="FR16" s="79"/>
      <c r="FS16" s="78" t="s">
        <v>401</v>
      </c>
      <c r="FT16" s="78"/>
      <c r="FU16" s="82">
        <v>2.2959819614498087E-2</v>
      </c>
      <c r="FV16" s="78"/>
      <c r="FW16" s="78" t="s">
        <v>88</v>
      </c>
      <c r="FX16" s="78"/>
      <c r="FY16" s="82">
        <v>8.0853028900534404E-2</v>
      </c>
      <c r="FZ16" s="81"/>
      <c r="GA16" s="82" t="s">
        <v>340</v>
      </c>
      <c r="GB16" s="79"/>
      <c r="GC16" s="82">
        <v>4.5659096687264838E-2</v>
      </c>
      <c r="GD16" s="79"/>
      <c r="GE16" s="79" t="s">
        <v>394</v>
      </c>
      <c r="GF16" s="82"/>
      <c r="GG16" s="82">
        <v>0.47582941781796906</v>
      </c>
      <c r="GH16" s="79"/>
      <c r="GI16" s="79" t="s">
        <v>89</v>
      </c>
      <c r="GJ16" s="25"/>
    </row>
    <row r="17" spans="1:192" s="37" customFormat="1" ht="18.600000000000001" customHeight="1" x14ac:dyDescent="0.25">
      <c r="A17" s="32"/>
      <c r="B17" s="79"/>
      <c r="C17" s="78" t="s">
        <v>94</v>
      </c>
      <c r="D17" s="84"/>
      <c r="E17" s="83">
        <v>6.1728307190374726E-2</v>
      </c>
      <c r="F17" s="83"/>
      <c r="G17" s="84"/>
      <c r="H17" s="84"/>
      <c r="I17" s="83"/>
      <c r="J17" s="83"/>
      <c r="K17" s="84"/>
      <c r="L17" s="84"/>
      <c r="M17" s="83"/>
      <c r="N17" s="83"/>
      <c r="O17" s="84"/>
      <c r="P17" s="84"/>
      <c r="Q17" s="83"/>
      <c r="R17" s="83"/>
      <c r="S17" s="84"/>
      <c r="T17" s="84"/>
      <c r="U17" s="83"/>
      <c r="V17" s="83"/>
      <c r="W17" s="84"/>
      <c r="X17" s="84"/>
      <c r="Y17" s="83"/>
      <c r="Z17" s="83"/>
      <c r="AA17" s="84"/>
      <c r="AB17" s="84"/>
      <c r="AC17" s="83"/>
      <c r="AD17" s="83"/>
      <c r="AE17" s="78" t="s">
        <v>88</v>
      </c>
      <c r="AF17" s="78"/>
      <c r="AG17" s="82">
        <v>4.9112089762181524E-2</v>
      </c>
      <c r="AH17" s="83"/>
      <c r="AI17" s="78" t="s">
        <v>115</v>
      </c>
      <c r="AJ17" s="78"/>
      <c r="AK17" s="82">
        <v>4.3544903204316691E-2</v>
      </c>
      <c r="AL17" s="83"/>
      <c r="AM17" s="78" t="s">
        <v>109</v>
      </c>
      <c r="AN17" s="78"/>
      <c r="AO17" s="82">
        <v>8.1883459222931762E-2</v>
      </c>
      <c r="AP17" s="83"/>
      <c r="AQ17" s="78" t="s">
        <v>88</v>
      </c>
      <c r="AR17" s="78"/>
      <c r="AS17" s="82">
        <v>5.4961854813669928E-2</v>
      </c>
      <c r="AT17" s="83"/>
      <c r="AU17" s="78" t="s">
        <v>109</v>
      </c>
      <c r="AV17" s="78"/>
      <c r="AW17" s="82">
        <v>4.108558126517154E-2</v>
      </c>
      <c r="AX17" s="83"/>
      <c r="AY17" s="78" t="s">
        <v>101</v>
      </c>
      <c r="AZ17" s="78"/>
      <c r="BA17" s="82">
        <v>4.0173409822247388E-2</v>
      </c>
      <c r="BB17" s="83"/>
      <c r="BC17" s="78" t="s">
        <v>126</v>
      </c>
      <c r="BD17" s="78"/>
      <c r="BE17" s="82">
        <v>9.7324592771091345E-2</v>
      </c>
      <c r="BF17" s="83"/>
      <c r="BG17" s="78" t="s">
        <v>408</v>
      </c>
      <c r="BH17" s="78"/>
      <c r="BI17" s="82">
        <v>3.3680819812586117E-2</v>
      </c>
      <c r="BJ17" s="83"/>
      <c r="BK17" s="78" t="s">
        <v>115</v>
      </c>
      <c r="BL17" s="78"/>
      <c r="BM17" s="82">
        <v>8.3307955476564263E-2</v>
      </c>
      <c r="BN17" s="83"/>
      <c r="BO17" s="78" t="s">
        <v>115</v>
      </c>
      <c r="BP17" s="78"/>
      <c r="BQ17" s="82">
        <v>7.2260979089323385E-2</v>
      </c>
      <c r="BR17" s="83"/>
      <c r="BS17" s="78" t="s">
        <v>88</v>
      </c>
      <c r="BT17" s="78"/>
      <c r="BU17" s="82">
        <v>6.1536275097317433E-2</v>
      </c>
      <c r="BV17" s="83"/>
      <c r="BW17" s="78" t="s">
        <v>105</v>
      </c>
      <c r="BX17" s="78"/>
      <c r="BY17" s="82">
        <v>9.5240148001901018E-2</v>
      </c>
      <c r="BZ17" s="83"/>
      <c r="CA17" s="78" t="s">
        <v>88</v>
      </c>
      <c r="CB17" s="78"/>
      <c r="CC17" s="82">
        <v>6.9315621215626497E-2</v>
      </c>
      <c r="CD17" s="83"/>
      <c r="CE17" s="84"/>
      <c r="CF17" s="84"/>
      <c r="CG17" s="83"/>
      <c r="CH17" s="83"/>
      <c r="CI17" s="78" t="s">
        <v>301</v>
      </c>
      <c r="CJ17" s="78"/>
      <c r="CK17" s="82">
        <v>8.7586076758649933E-2</v>
      </c>
      <c r="CL17" s="83"/>
      <c r="CM17" s="78" t="s">
        <v>88</v>
      </c>
      <c r="CN17" s="78"/>
      <c r="CO17" s="82">
        <v>6.741532647569895E-2</v>
      </c>
      <c r="CP17" s="83"/>
      <c r="CQ17" s="78" t="s">
        <v>110</v>
      </c>
      <c r="CR17" s="78"/>
      <c r="CS17" s="82">
        <v>7.780608639390961E-2</v>
      </c>
      <c r="CT17" s="83"/>
      <c r="CU17" s="78" t="s">
        <v>88</v>
      </c>
      <c r="CV17" s="78"/>
      <c r="CW17" s="82">
        <v>6.8911013886569616E-2</v>
      </c>
      <c r="CX17" s="83"/>
      <c r="CY17" s="78" t="s">
        <v>108</v>
      </c>
      <c r="CZ17" s="78"/>
      <c r="DA17" s="82">
        <v>8.7080437977851227E-2</v>
      </c>
      <c r="DB17" s="83"/>
      <c r="DC17" s="78" t="s">
        <v>108</v>
      </c>
      <c r="DD17" s="84"/>
      <c r="DE17" s="82">
        <v>4.8334156226369301E-2</v>
      </c>
      <c r="DF17" s="83"/>
      <c r="DG17" s="78" t="s">
        <v>105</v>
      </c>
      <c r="DH17" s="78"/>
      <c r="DI17" s="82">
        <v>5.4188864939168371E-2</v>
      </c>
      <c r="DJ17" s="83"/>
      <c r="DK17" s="78" t="s">
        <v>88</v>
      </c>
      <c r="DL17" s="78"/>
      <c r="DM17" s="82">
        <v>7.8593842531252636E-2</v>
      </c>
      <c r="DN17" s="83"/>
      <c r="DO17" s="78"/>
      <c r="DP17" s="84"/>
      <c r="DQ17" s="82"/>
      <c r="DR17" s="83"/>
      <c r="DS17" s="78" t="s">
        <v>100</v>
      </c>
      <c r="DT17" s="78"/>
      <c r="DU17" s="82">
        <v>2.2807492705947657E-2</v>
      </c>
      <c r="DV17" s="84"/>
      <c r="DW17" s="78" t="s">
        <v>127</v>
      </c>
      <c r="DX17" s="78"/>
      <c r="DY17" s="82">
        <v>1.7106729029765913E-2</v>
      </c>
      <c r="DZ17" s="84"/>
      <c r="EA17" s="84"/>
      <c r="EB17" s="84"/>
      <c r="EC17" s="83"/>
      <c r="ED17" s="84"/>
      <c r="EE17" s="78" t="s">
        <v>110</v>
      </c>
      <c r="EF17" s="78"/>
      <c r="EG17" s="82">
        <v>7.7169516068437721E-2</v>
      </c>
      <c r="EH17" s="79"/>
      <c r="EI17" s="78" t="s">
        <v>150</v>
      </c>
      <c r="EJ17" s="78"/>
      <c r="EK17" s="82">
        <v>8.0664378491503222E-2</v>
      </c>
      <c r="EL17" s="79"/>
      <c r="EM17" s="78"/>
      <c r="EN17" s="79"/>
      <c r="EO17" s="82"/>
      <c r="EP17" s="79"/>
      <c r="EQ17" s="78" t="s">
        <v>115</v>
      </c>
      <c r="ER17" s="78"/>
      <c r="ES17" s="82">
        <v>7.6668343636325784E-2</v>
      </c>
      <c r="ET17" s="79"/>
      <c r="EU17" s="78" t="s">
        <v>325</v>
      </c>
      <c r="EV17" s="78"/>
      <c r="EW17" s="82">
        <v>3.9787676244471742E-2</v>
      </c>
      <c r="EX17" s="79"/>
      <c r="EY17" s="78" t="s">
        <v>114</v>
      </c>
      <c r="EZ17" s="78"/>
      <c r="FA17" s="82">
        <v>6.1681681798036216E-2</v>
      </c>
      <c r="FB17" s="79"/>
      <c r="FC17" s="78" t="s">
        <v>129</v>
      </c>
      <c r="FD17" s="78"/>
      <c r="FE17" s="82">
        <v>4.0227704966091474E-2</v>
      </c>
      <c r="FF17" s="79"/>
      <c r="FG17" s="78" t="s">
        <v>153</v>
      </c>
      <c r="FH17" s="78"/>
      <c r="FI17" s="82">
        <v>4.9499849756080572E-2</v>
      </c>
      <c r="FJ17" s="79"/>
      <c r="FK17" s="79"/>
      <c r="FL17" s="79"/>
      <c r="FM17" s="79"/>
      <c r="FN17" s="79"/>
      <c r="FO17" s="79"/>
      <c r="FP17" s="79"/>
      <c r="FQ17" s="79"/>
      <c r="FR17" s="79"/>
      <c r="FS17" s="78" t="s">
        <v>100</v>
      </c>
      <c r="FT17" s="78"/>
      <c r="FU17" s="82">
        <v>2.2894844485549921E-2</v>
      </c>
      <c r="FV17" s="78"/>
      <c r="FW17" s="79" t="s">
        <v>115</v>
      </c>
      <c r="FX17" s="79"/>
      <c r="FY17" s="82">
        <v>7.6477936727278747E-2</v>
      </c>
      <c r="FZ17" s="77"/>
      <c r="GA17" s="79" t="s">
        <v>148</v>
      </c>
      <c r="GB17" s="79"/>
      <c r="GC17" s="82">
        <v>3.3237477586315352E-2</v>
      </c>
      <c r="GD17" s="79"/>
      <c r="GE17" s="79" t="s">
        <v>89</v>
      </c>
      <c r="GF17" s="82"/>
      <c r="GG17" s="82">
        <v>4.4792058063671474E-2</v>
      </c>
      <c r="GH17" s="79"/>
      <c r="GI17" s="79"/>
      <c r="GJ17" s="25"/>
    </row>
    <row r="18" spans="1:192" s="37" customFormat="1" ht="12" customHeight="1" x14ac:dyDescent="0.25">
      <c r="A18" s="32"/>
      <c r="B18" s="79"/>
      <c r="C18" s="78" t="s">
        <v>88</v>
      </c>
      <c r="D18" s="84"/>
      <c r="E18" s="83">
        <v>4.6801833131258595E-2</v>
      </c>
      <c r="F18" s="83"/>
      <c r="G18" s="84"/>
      <c r="H18" s="84"/>
      <c r="I18" s="83"/>
      <c r="J18" s="83"/>
      <c r="K18" s="84"/>
      <c r="L18" s="84"/>
      <c r="M18" s="83"/>
      <c r="N18" s="83"/>
      <c r="O18" s="84"/>
      <c r="P18" s="84"/>
      <c r="Q18" s="83"/>
      <c r="R18" s="83"/>
      <c r="S18" s="84"/>
      <c r="T18" s="84"/>
      <c r="U18" s="83"/>
      <c r="V18" s="83"/>
      <c r="W18" s="84"/>
      <c r="X18" s="84"/>
      <c r="Y18" s="83"/>
      <c r="Z18" s="83"/>
      <c r="AA18" s="84"/>
      <c r="AB18" s="84"/>
      <c r="AC18" s="83"/>
      <c r="AD18" s="83"/>
      <c r="AE18" s="78" t="s">
        <v>127</v>
      </c>
      <c r="AF18" s="78"/>
      <c r="AG18" s="82">
        <v>3.3938824026564098E-2</v>
      </c>
      <c r="AH18" s="83"/>
      <c r="AI18" s="78" t="s">
        <v>114</v>
      </c>
      <c r="AJ18" s="78"/>
      <c r="AK18" s="82">
        <v>4.3045418185658643E-2</v>
      </c>
      <c r="AL18" s="83"/>
      <c r="AM18" s="78" t="s">
        <v>115</v>
      </c>
      <c r="AN18" s="78"/>
      <c r="AO18" s="82">
        <v>7.2212120570076851E-2</v>
      </c>
      <c r="AP18" s="83"/>
      <c r="AQ18" s="78" t="s">
        <v>115</v>
      </c>
      <c r="AR18" s="78"/>
      <c r="AS18" s="82">
        <v>5.2022087468511474E-2</v>
      </c>
      <c r="AT18" s="83"/>
      <c r="AU18" s="78" t="s">
        <v>100</v>
      </c>
      <c r="AV18" s="78"/>
      <c r="AW18" s="82">
        <v>3.3891183445616868E-2</v>
      </c>
      <c r="AX18" s="83"/>
      <c r="AY18" s="78" t="s">
        <v>330</v>
      </c>
      <c r="AZ18" s="78"/>
      <c r="BA18" s="82">
        <v>3.8493670694508708E-2</v>
      </c>
      <c r="BB18" s="83"/>
      <c r="BC18" s="78" t="s">
        <v>104</v>
      </c>
      <c r="BD18" s="78"/>
      <c r="BE18" s="82">
        <v>9.4511983200835981E-2</v>
      </c>
      <c r="BF18" s="83"/>
      <c r="BG18" s="78" t="s">
        <v>151</v>
      </c>
      <c r="BH18" s="78"/>
      <c r="BI18" s="82">
        <v>3.3358011128040169E-2</v>
      </c>
      <c r="BJ18" s="83"/>
      <c r="BK18" s="78" t="s">
        <v>109</v>
      </c>
      <c r="BL18" s="78"/>
      <c r="BM18" s="82">
        <v>6.8499146526941113E-2</v>
      </c>
      <c r="BN18" s="83"/>
      <c r="BO18" s="78" t="s">
        <v>127</v>
      </c>
      <c r="BP18" s="78"/>
      <c r="BQ18" s="82">
        <v>6.5229331807398233E-2</v>
      </c>
      <c r="BR18" s="83"/>
      <c r="BS18" s="78" t="s">
        <v>115</v>
      </c>
      <c r="BT18" s="78"/>
      <c r="BU18" s="82">
        <v>3.2567324396490363E-2</v>
      </c>
      <c r="BV18" s="83"/>
      <c r="BW18" s="78" t="s">
        <v>108</v>
      </c>
      <c r="BX18" s="78"/>
      <c r="BY18" s="82">
        <v>8.8937668228276728E-2</v>
      </c>
      <c r="BZ18" s="83"/>
      <c r="CA18" s="78" t="s">
        <v>342</v>
      </c>
      <c r="CB18" s="78"/>
      <c r="CC18" s="82">
        <v>6.8616451127942998E-2</v>
      </c>
      <c r="CD18" s="83"/>
      <c r="CE18" s="84"/>
      <c r="CF18" s="84"/>
      <c r="CG18" s="83"/>
      <c r="CH18" s="83"/>
      <c r="CI18" s="78" t="s">
        <v>327</v>
      </c>
      <c r="CJ18" s="78"/>
      <c r="CK18" s="82">
        <v>8.2308020798292414E-2</v>
      </c>
      <c r="CL18" s="83"/>
      <c r="CM18" s="78" t="s">
        <v>418</v>
      </c>
      <c r="CN18" s="78"/>
      <c r="CO18" s="82">
        <v>6.5164420127769102E-2</v>
      </c>
      <c r="CP18" s="83"/>
      <c r="CQ18" s="78" t="s">
        <v>105</v>
      </c>
      <c r="CR18" s="78"/>
      <c r="CS18" s="82">
        <v>7.5292985092498127E-2</v>
      </c>
      <c r="CT18" s="83"/>
      <c r="CU18" s="78" t="s">
        <v>395</v>
      </c>
      <c r="CV18" s="78"/>
      <c r="CW18" s="82">
        <v>6.2650750557574089E-2</v>
      </c>
      <c r="CX18" s="83"/>
      <c r="CY18" s="78" t="s">
        <v>102</v>
      </c>
      <c r="CZ18" s="78"/>
      <c r="DA18" s="82">
        <v>7.132653642397721E-2</v>
      </c>
      <c r="DB18" s="83"/>
      <c r="DC18" s="78" t="s">
        <v>393</v>
      </c>
      <c r="DD18" s="84"/>
      <c r="DE18" s="82">
        <v>4.7780905373096448E-2</v>
      </c>
      <c r="DF18" s="83"/>
      <c r="DG18" s="78" t="s">
        <v>98</v>
      </c>
      <c r="DH18" s="78"/>
      <c r="DI18" s="82">
        <v>5.4077449982338391E-2</v>
      </c>
      <c r="DJ18" s="83"/>
      <c r="DK18" s="78" t="s">
        <v>105</v>
      </c>
      <c r="DL18" s="78"/>
      <c r="DM18" s="82">
        <v>7.0230554514881902E-2</v>
      </c>
      <c r="DN18" s="83"/>
      <c r="DO18" s="78"/>
      <c r="DP18" s="84"/>
      <c r="DQ18" s="82"/>
      <c r="DR18" s="83"/>
      <c r="DS18" s="78" t="s">
        <v>402</v>
      </c>
      <c r="DT18" s="78"/>
      <c r="DU18" s="82">
        <v>2.236296887617667E-2</v>
      </c>
      <c r="DV18" s="84"/>
      <c r="DW18" s="78" t="s">
        <v>88</v>
      </c>
      <c r="DX18" s="78"/>
      <c r="DY18" s="82">
        <v>4.2005399755566664E-4</v>
      </c>
      <c r="DZ18" s="84"/>
      <c r="EA18" s="84"/>
      <c r="EB18" s="84"/>
      <c r="EC18" s="83"/>
      <c r="ED18" s="84"/>
      <c r="EE18" s="78" t="s">
        <v>96</v>
      </c>
      <c r="EF18" s="78"/>
      <c r="EG18" s="82">
        <v>7.5694502367486483E-2</v>
      </c>
      <c r="EH18" s="79"/>
      <c r="EI18" s="78" t="s">
        <v>130</v>
      </c>
      <c r="EJ18" s="78"/>
      <c r="EK18" s="82">
        <v>6.7181627531816182E-2</v>
      </c>
      <c r="EL18" s="79"/>
      <c r="EM18" s="78"/>
      <c r="EN18" s="79"/>
      <c r="EO18" s="82"/>
      <c r="EP18" s="79"/>
      <c r="EQ18" s="78" t="s">
        <v>87</v>
      </c>
      <c r="ER18" s="78"/>
      <c r="ES18" s="82">
        <v>6.9021209571846251E-2</v>
      </c>
      <c r="ET18" s="79"/>
      <c r="EU18" s="78" t="s">
        <v>99</v>
      </c>
      <c r="EV18" s="78"/>
      <c r="EW18" s="82">
        <v>3.8152836678543904E-2</v>
      </c>
      <c r="EX18" s="79"/>
      <c r="EY18" s="78"/>
      <c r="EZ18" s="78"/>
      <c r="FA18" s="82"/>
      <c r="FB18" s="79"/>
      <c r="FC18" s="78" t="s">
        <v>303</v>
      </c>
      <c r="FD18" s="78"/>
      <c r="FE18" s="82">
        <v>3.4664146194184155E-2</v>
      </c>
      <c r="FF18" s="79"/>
      <c r="FG18" s="78" t="s">
        <v>158</v>
      </c>
      <c r="FH18" s="78"/>
      <c r="FI18" s="82">
        <v>4.445187035961571E-2</v>
      </c>
      <c r="FJ18" s="79"/>
      <c r="FK18" s="79"/>
      <c r="FL18" s="79"/>
      <c r="FM18" s="79"/>
      <c r="FN18" s="79"/>
      <c r="FO18" s="79"/>
      <c r="FP18" s="79"/>
      <c r="FQ18" s="79"/>
      <c r="FR18" s="79"/>
      <c r="FS18" s="78" t="s">
        <v>402</v>
      </c>
      <c r="FT18" s="78"/>
      <c r="FU18" s="82">
        <v>2.2448061739065224E-2</v>
      </c>
      <c r="FV18" s="78"/>
      <c r="FW18" s="79" t="s">
        <v>87</v>
      </c>
      <c r="FX18" s="79"/>
      <c r="FY18" s="82">
        <v>6.8853548346826998E-2</v>
      </c>
      <c r="FZ18" s="77"/>
      <c r="GA18" s="79" t="s">
        <v>343</v>
      </c>
      <c r="GB18" s="79"/>
      <c r="GC18" s="82">
        <v>3.1850476999953296E-2</v>
      </c>
      <c r="GD18" s="79"/>
      <c r="GE18" s="79"/>
      <c r="GF18" s="79"/>
      <c r="GG18" s="79"/>
      <c r="GH18" s="79"/>
      <c r="GI18" s="79"/>
      <c r="GJ18" s="25"/>
    </row>
    <row r="19" spans="1:192" s="37" customFormat="1" ht="13.5" customHeight="1" x14ac:dyDescent="0.25">
      <c r="A19" s="32"/>
      <c r="B19" s="79"/>
      <c r="C19" s="78" t="s">
        <v>162</v>
      </c>
      <c r="D19" s="84"/>
      <c r="E19" s="83">
        <v>4.3236238540366269E-2</v>
      </c>
      <c r="F19" s="83"/>
      <c r="G19" s="84"/>
      <c r="H19" s="84"/>
      <c r="I19" s="83"/>
      <c r="J19" s="83"/>
      <c r="K19" s="84"/>
      <c r="L19" s="84"/>
      <c r="M19" s="83"/>
      <c r="N19" s="83"/>
      <c r="O19" s="84"/>
      <c r="P19" s="84"/>
      <c r="Q19" s="83"/>
      <c r="R19" s="83"/>
      <c r="S19" s="84"/>
      <c r="T19" s="84"/>
      <c r="U19" s="83"/>
      <c r="V19" s="83"/>
      <c r="W19" s="84"/>
      <c r="X19" s="84"/>
      <c r="Y19" s="83"/>
      <c r="Z19" s="83"/>
      <c r="AA19" s="84"/>
      <c r="AB19" s="84"/>
      <c r="AC19" s="83"/>
      <c r="AD19" s="83"/>
      <c r="AE19" s="78" t="s">
        <v>114</v>
      </c>
      <c r="AF19" s="78"/>
      <c r="AG19" s="82">
        <v>2.9652267750812158E-2</v>
      </c>
      <c r="AH19" s="83"/>
      <c r="AI19" s="78" t="s">
        <v>112</v>
      </c>
      <c r="AJ19" s="78"/>
      <c r="AK19" s="82">
        <v>3.8134825069187472E-2</v>
      </c>
      <c r="AL19" s="83"/>
      <c r="AM19" s="78" t="s">
        <v>168</v>
      </c>
      <c r="AN19" s="78"/>
      <c r="AO19" s="82">
        <v>6.6043854699443447E-2</v>
      </c>
      <c r="AP19" s="83"/>
      <c r="AQ19" s="78" t="s">
        <v>91</v>
      </c>
      <c r="AR19" s="78"/>
      <c r="AS19" s="82">
        <v>3.1839655422590207E-2</v>
      </c>
      <c r="AT19" s="83"/>
      <c r="AU19" s="78" t="s">
        <v>132</v>
      </c>
      <c r="AV19" s="78"/>
      <c r="AW19" s="82">
        <v>3.2856729347451347E-2</v>
      </c>
      <c r="AX19" s="83"/>
      <c r="AY19" s="78" t="s">
        <v>117</v>
      </c>
      <c r="AZ19" s="78"/>
      <c r="BA19" s="82">
        <v>3.5260357712848113E-2</v>
      </c>
      <c r="BB19" s="83"/>
      <c r="BC19" s="78" t="s">
        <v>116</v>
      </c>
      <c r="BD19" s="78"/>
      <c r="BE19" s="82">
        <v>8.0335169895762379E-2</v>
      </c>
      <c r="BF19" s="83"/>
      <c r="BG19" s="78" t="s">
        <v>419</v>
      </c>
      <c r="BH19" s="78"/>
      <c r="BI19" s="82">
        <v>3.2810781131130624E-2</v>
      </c>
      <c r="BJ19" s="83"/>
      <c r="BK19" s="78" t="s">
        <v>118</v>
      </c>
      <c r="BL19" s="78"/>
      <c r="BM19" s="82">
        <v>6.8445658321037856E-2</v>
      </c>
      <c r="BN19" s="83"/>
      <c r="BO19" s="78" t="s">
        <v>91</v>
      </c>
      <c r="BP19" s="78"/>
      <c r="BQ19" s="82">
        <v>5.1388168816036812E-2</v>
      </c>
      <c r="BR19" s="83"/>
      <c r="BS19" s="78" t="s">
        <v>89</v>
      </c>
      <c r="BT19" s="78"/>
      <c r="BU19" s="82">
        <v>3.1397121838527262E-2</v>
      </c>
      <c r="BV19" s="83"/>
      <c r="BW19" s="78" t="s">
        <v>100</v>
      </c>
      <c r="BX19" s="78"/>
      <c r="BY19" s="82">
        <v>8.01531656434845E-2</v>
      </c>
      <c r="BZ19" s="83"/>
      <c r="CA19" s="78" t="s">
        <v>98</v>
      </c>
      <c r="CB19" s="78"/>
      <c r="CC19" s="82">
        <v>6.8438930537486578E-2</v>
      </c>
      <c r="CD19" s="83"/>
      <c r="CE19" s="84"/>
      <c r="CF19" s="84"/>
      <c r="CG19" s="83"/>
      <c r="CH19" s="83"/>
      <c r="CI19" s="78" t="s">
        <v>302</v>
      </c>
      <c r="CJ19" s="78"/>
      <c r="CK19" s="82">
        <v>8.2008114609943006E-2</v>
      </c>
      <c r="CL19" s="83"/>
      <c r="CM19" s="78" t="s">
        <v>165</v>
      </c>
      <c r="CN19" s="78"/>
      <c r="CO19" s="82">
        <v>6.4938410152466902E-2</v>
      </c>
      <c r="CP19" s="83"/>
      <c r="CQ19" s="78" t="s">
        <v>107</v>
      </c>
      <c r="CR19" s="78"/>
      <c r="CS19" s="82">
        <v>5.2085797599225866E-2</v>
      </c>
      <c r="CT19" s="83"/>
      <c r="CU19" s="78" t="s">
        <v>339</v>
      </c>
      <c r="CV19" s="78"/>
      <c r="CW19" s="82">
        <v>5.6215424228507817E-2</v>
      </c>
      <c r="CX19" s="83"/>
      <c r="CY19" s="78" t="s">
        <v>95</v>
      </c>
      <c r="CZ19" s="78"/>
      <c r="DA19" s="82">
        <v>4.7974041523923476E-2</v>
      </c>
      <c r="DB19" s="83"/>
      <c r="DC19" s="78" t="s">
        <v>127</v>
      </c>
      <c r="DD19" s="84"/>
      <c r="DE19" s="82">
        <v>4.6076146928708497E-2</v>
      </c>
      <c r="DF19" s="83"/>
      <c r="DG19" s="78" t="s">
        <v>88</v>
      </c>
      <c r="DH19" s="78"/>
      <c r="DI19" s="82">
        <v>5.4040649796799706E-2</v>
      </c>
      <c r="DJ19" s="83"/>
      <c r="DK19" s="78" t="s">
        <v>102</v>
      </c>
      <c r="DL19" s="78"/>
      <c r="DM19" s="82">
        <v>6.8276406358974334E-2</v>
      </c>
      <c r="DN19" s="83"/>
      <c r="DO19" s="78"/>
      <c r="DP19" s="84"/>
      <c r="DQ19" s="82"/>
      <c r="DR19" s="83"/>
      <c r="DS19" s="78" t="s">
        <v>134</v>
      </c>
      <c r="DT19" s="78"/>
      <c r="DU19" s="82">
        <v>2.2271179759355227E-2</v>
      </c>
      <c r="DV19" s="84"/>
      <c r="DW19" s="78" t="s">
        <v>104</v>
      </c>
      <c r="DX19" s="78"/>
      <c r="DY19" s="82">
        <v>2.6767140393343242E-5</v>
      </c>
      <c r="DZ19" s="84"/>
      <c r="EA19" s="84"/>
      <c r="EB19" s="84"/>
      <c r="EC19" s="83"/>
      <c r="ED19" s="84"/>
      <c r="EE19" s="78" t="s">
        <v>105</v>
      </c>
      <c r="EF19" s="78"/>
      <c r="EG19" s="82">
        <v>7.1204535857205903E-2</v>
      </c>
      <c r="EH19" s="79"/>
      <c r="EI19" s="78" t="s">
        <v>101</v>
      </c>
      <c r="EJ19" s="78"/>
      <c r="EK19" s="82">
        <v>6.2901231308050781E-2</v>
      </c>
      <c r="EL19" s="79"/>
      <c r="EM19" s="78"/>
      <c r="EN19" s="79"/>
      <c r="EO19" s="82"/>
      <c r="EP19" s="79"/>
      <c r="EQ19" s="78" t="s">
        <v>102</v>
      </c>
      <c r="ER19" s="78"/>
      <c r="ES19" s="82">
        <v>5.3910321434828601E-2</v>
      </c>
      <c r="ET19" s="79"/>
      <c r="EU19" s="78" t="s">
        <v>341</v>
      </c>
      <c r="EV19" s="78"/>
      <c r="EW19" s="82">
        <v>3.0964157103799149E-2</v>
      </c>
      <c r="EX19" s="79"/>
      <c r="EY19" s="78"/>
      <c r="EZ19" s="78"/>
      <c r="FA19" s="82"/>
      <c r="FB19" s="79"/>
      <c r="FC19" s="78" t="s">
        <v>125</v>
      </c>
      <c r="FD19" s="78"/>
      <c r="FE19" s="82">
        <v>3.3236173761105749E-2</v>
      </c>
      <c r="FF19" s="79"/>
      <c r="FG19" s="78" t="s">
        <v>157</v>
      </c>
      <c r="FH19" s="78"/>
      <c r="FI19" s="82">
        <v>4.1440574287182813E-2</v>
      </c>
      <c r="FJ19" s="79"/>
      <c r="FK19" s="79"/>
      <c r="FL19" s="79"/>
      <c r="FM19" s="79"/>
      <c r="FN19" s="79"/>
      <c r="FO19" s="79"/>
      <c r="FP19" s="79"/>
      <c r="FQ19" s="79"/>
      <c r="FR19" s="79"/>
      <c r="FS19" s="78" t="s">
        <v>134</v>
      </c>
      <c r="FT19" s="78"/>
      <c r="FU19" s="82">
        <v>2.2355087933778359E-2</v>
      </c>
      <c r="FV19" s="78"/>
      <c r="FW19" s="79" t="s">
        <v>102</v>
      </c>
      <c r="FX19" s="79"/>
      <c r="FY19" s="82">
        <v>5.3778495819918774E-2</v>
      </c>
      <c r="FZ19" s="77"/>
      <c r="GA19" s="79" t="s">
        <v>338</v>
      </c>
      <c r="GB19" s="79"/>
      <c r="GC19" s="82">
        <v>2.8448419945010246E-2</v>
      </c>
      <c r="GD19" s="79"/>
      <c r="GE19" s="79"/>
      <c r="GF19" s="79"/>
      <c r="GG19" s="79"/>
      <c r="GH19" s="79"/>
      <c r="GI19" s="79"/>
      <c r="GJ19" s="25"/>
    </row>
    <row r="20" spans="1:192" s="37" customFormat="1" ht="12.6" customHeight="1" x14ac:dyDescent="0.25">
      <c r="A20" s="32"/>
      <c r="B20" s="79"/>
      <c r="C20" s="78" t="s">
        <v>87</v>
      </c>
      <c r="D20" s="84"/>
      <c r="E20" s="83">
        <v>4.1408468643790594E-2</v>
      </c>
      <c r="F20" s="83"/>
      <c r="G20" s="84"/>
      <c r="H20" s="84"/>
      <c r="I20" s="83"/>
      <c r="J20" s="83"/>
      <c r="K20" s="84"/>
      <c r="L20" s="84"/>
      <c r="M20" s="83"/>
      <c r="N20" s="83"/>
      <c r="O20" s="84"/>
      <c r="P20" s="84"/>
      <c r="Q20" s="83"/>
      <c r="R20" s="83"/>
      <c r="S20" s="84"/>
      <c r="T20" s="84"/>
      <c r="U20" s="83"/>
      <c r="V20" s="83"/>
      <c r="W20" s="84"/>
      <c r="X20" s="84"/>
      <c r="Y20" s="83"/>
      <c r="Z20" s="83"/>
      <c r="AA20" s="84"/>
      <c r="AB20" s="84"/>
      <c r="AC20" s="83"/>
      <c r="AD20" s="83"/>
      <c r="AE20" s="78" t="s">
        <v>87</v>
      </c>
      <c r="AF20" s="78"/>
      <c r="AG20" s="82">
        <v>2.9580529062873281E-2</v>
      </c>
      <c r="AH20" s="83"/>
      <c r="AI20" s="78" t="s">
        <v>109</v>
      </c>
      <c r="AJ20" s="78"/>
      <c r="AK20" s="82">
        <v>3.3353835798710776E-2</v>
      </c>
      <c r="AL20" s="83"/>
      <c r="AM20" s="78" t="s">
        <v>127</v>
      </c>
      <c r="AN20" s="78"/>
      <c r="AO20" s="82">
        <v>6.4436630771900413E-2</v>
      </c>
      <c r="AP20" s="83"/>
      <c r="AQ20" s="78" t="s">
        <v>152</v>
      </c>
      <c r="AR20" s="78"/>
      <c r="AS20" s="82">
        <v>2.7414190105699305E-2</v>
      </c>
      <c r="AT20" s="83"/>
      <c r="AU20" s="78" t="s">
        <v>107</v>
      </c>
      <c r="AV20" s="78"/>
      <c r="AW20" s="82">
        <v>2.9630918099705961E-2</v>
      </c>
      <c r="AX20" s="83"/>
      <c r="AY20" s="78" t="s">
        <v>297</v>
      </c>
      <c r="AZ20" s="78"/>
      <c r="BA20" s="82">
        <v>3.2509790898365837E-2</v>
      </c>
      <c r="BB20" s="83"/>
      <c r="BC20" s="78" t="s">
        <v>169</v>
      </c>
      <c r="BD20" s="78"/>
      <c r="BE20" s="82">
        <v>6.3382039074749874E-2</v>
      </c>
      <c r="BF20" s="83"/>
      <c r="BG20" s="78" t="s">
        <v>117</v>
      </c>
      <c r="BH20" s="78"/>
      <c r="BI20" s="82">
        <v>3.1622773244998868E-2</v>
      </c>
      <c r="BJ20" s="83"/>
      <c r="BK20" s="78" t="s">
        <v>166</v>
      </c>
      <c r="BL20" s="78"/>
      <c r="BM20" s="82">
        <v>5.7952873275499098E-2</v>
      </c>
      <c r="BN20" s="83"/>
      <c r="BO20" s="78" t="s">
        <v>152</v>
      </c>
      <c r="BP20" s="78"/>
      <c r="BQ20" s="82">
        <v>2.7818490782387538E-2</v>
      </c>
      <c r="BR20" s="83"/>
      <c r="BS20" s="78" t="s">
        <v>114</v>
      </c>
      <c r="BT20" s="78"/>
      <c r="BU20" s="82">
        <v>3.1321780130080155E-2</v>
      </c>
      <c r="BV20" s="83"/>
      <c r="BW20" s="78" t="s">
        <v>342</v>
      </c>
      <c r="BX20" s="78"/>
      <c r="BY20" s="82">
        <v>7.6089771016638649E-2</v>
      </c>
      <c r="BZ20" s="83"/>
      <c r="CA20" s="78" t="s">
        <v>127</v>
      </c>
      <c r="CB20" s="78"/>
      <c r="CC20" s="82">
        <v>6.8397635068674106E-2</v>
      </c>
      <c r="CD20" s="83"/>
      <c r="CE20" s="84"/>
      <c r="CF20" s="84"/>
      <c r="CG20" s="83"/>
      <c r="CH20" s="83"/>
      <c r="CI20" s="78" t="s">
        <v>295</v>
      </c>
      <c r="CJ20" s="78"/>
      <c r="CK20" s="82">
        <v>7.7950571972353402E-2</v>
      </c>
      <c r="CL20" s="83"/>
      <c r="CM20" s="78" t="s">
        <v>304</v>
      </c>
      <c r="CN20" s="78"/>
      <c r="CO20" s="82">
        <v>4.8715706879806267E-2</v>
      </c>
      <c r="CP20" s="83"/>
      <c r="CQ20" s="78" t="s">
        <v>102</v>
      </c>
      <c r="CR20" s="78"/>
      <c r="CS20" s="82">
        <v>4.9774852156454968E-2</v>
      </c>
      <c r="CT20" s="83"/>
      <c r="CU20" s="78" t="s">
        <v>410</v>
      </c>
      <c r="CV20" s="78"/>
      <c r="CW20" s="82">
        <v>5.610344941062529E-2</v>
      </c>
      <c r="CX20" s="83"/>
      <c r="CY20" s="78" t="s">
        <v>105</v>
      </c>
      <c r="CZ20" s="78"/>
      <c r="DA20" s="82">
        <v>4.4108175050124959E-2</v>
      </c>
      <c r="DB20" s="83"/>
      <c r="DC20" s="78" t="s">
        <v>98</v>
      </c>
      <c r="DD20" s="84"/>
      <c r="DE20" s="82">
        <v>4.6007115608393344E-2</v>
      </c>
      <c r="DF20" s="83"/>
      <c r="DG20" s="78" t="s">
        <v>96</v>
      </c>
      <c r="DH20" s="78"/>
      <c r="DI20" s="82">
        <v>5.396558418096889E-2</v>
      </c>
      <c r="DJ20" s="83"/>
      <c r="DK20" s="78" t="s">
        <v>127</v>
      </c>
      <c r="DL20" s="78"/>
      <c r="DM20" s="82">
        <v>5.2413803508663329E-2</v>
      </c>
      <c r="DN20" s="83"/>
      <c r="DO20" s="78"/>
      <c r="DP20" s="84"/>
      <c r="DQ20" s="82"/>
      <c r="DR20" s="83"/>
      <c r="DS20" s="78" t="s">
        <v>420</v>
      </c>
      <c r="DT20" s="78"/>
      <c r="DU20" s="82">
        <v>2.1993596095092969E-2</v>
      </c>
      <c r="DV20" s="84"/>
      <c r="DW20" s="78" t="s">
        <v>409</v>
      </c>
      <c r="DX20" s="78"/>
      <c r="DY20" s="82">
        <v>2.4753428983122217E-6</v>
      </c>
      <c r="DZ20" s="84"/>
      <c r="EA20" s="84"/>
      <c r="EB20" s="84"/>
      <c r="EC20" s="83"/>
      <c r="ED20" s="84"/>
      <c r="EE20" s="78" t="s">
        <v>123</v>
      </c>
      <c r="EF20" s="78"/>
      <c r="EG20" s="82">
        <v>6.8925149055823365E-2</v>
      </c>
      <c r="EH20" s="79"/>
      <c r="EI20" s="78" t="s">
        <v>133</v>
      </c>
      <c r="EJ20" s="78"/>
      <c r="EK20" s="82">
        <v>5.5444148020436186E-2</v>
      </c>
      <c r="EL20" s="79"/>
      <c r="EM20" s="78"/>
      <c r="EN20" s="79"/>
      <c r="EO20" s="82"/>
      <c r="EP20" s="79"/>
      <c r="EQ20" s="78" t="s">
        <v>125</v>
      </c>
      <c r="ER20" s="78"/>
      <c r="ES20" s="82">
        <v>4.9091702849178229E-2</v>
      </c>
      <c r="ET20" s="79"/>
      <c r="EU20" s="78" t="s">
        <v>406</v>
      </c>
      <c r="EV20" s="78"/>
      <c r="EW20" s="82">
        <v>3.0577466222327945E-2</v>
      </c>
      <c r="EX20" s="79"/>
      <c r="EY20" s="78"/>
      <c r="EZ20" s="78"/>
      <c r="FA20" s="82"/>
      <c r="FB20" s="79"/>
      <c r="FC20" s="78" t="s">
        <v>93</v>
      </c>
      <c r="FD20" s="78"/>
      <c r="FE20" s="82">
        <v>3.1080035042916128E-2</v>
      </c>
      <c r="FF20" s="79"/>
      <c r="FG20" s="78" t="s">
        <v>409</v>
      </c>
      <c r="FH20" s="78"/>
      <c r="FI20" s="82">
        <v>3.7668135390361915E-2</v>
      </c>
      <c r="FJ20" s="79"/>
      <c r="FK20" s="79"/>
      <c r="FL20" s="79"/>
      <c r="FM20" s="79"/>
      <c r="FN20" s="79"/>
      <c r="FO20" s="79"/>
      <c r="FP20" s="79"/>
      <c r="FQ20" s="79"/>
      <c r="FR20" s="79"/>
      <c r="FS20" s="78" t="s">
        <v>420</v>
      </c>
      <c r="FT20" s="78"/>
      <c r="FU20" s="82">
        <v>2.2053634137871175E-2</v>
      </c>
      <c r="FV20" s="78"/>
      <c r="FW20" s="79" t="s">
        <v>125</v>
      </c>
      <c r="FX20" s="79"/>
      <c r="FY20" s="82">
        <v>4.8972448219479027E-2</v>
      </c>
      <c r="FZ20" s="77"/>
      <c r="GA20" s="79" t="s">
        <v>397</v>
      </c>
      <c r="GB20" s="79"/>
      <c r="GC20" s="82">
        <v>2.8043177843886751E-2</v>
      </c>
      <c r="GD20" s="79"/>
      <c r="GE20" s="79"/>
      <c r="GF20" s="79"/>
      <c r="GG20" s="79"/>
      <c r="GH20" s="79"/>
      <c r="GI20" s="79"/>
      <c r="GJ20" s="25"/>
    </row>
    <row r="21" spans="1:192" s="37" customFormat="1" ht="12.95" customHeight="1" x14ac:dyDescent="0.25">
      <c r="A21" s="32"/>
      <c r="B21" s="79"/>
      <c r="C21" s="78" t="s">
        <v>113</v>
      </c>
      <c r="D21" s="84"/>
      <c r="E21" s="83">
        <v>3.6667460986157814E-2</v>
      </c>
      <c r="F21" s="83"/>
      <c r="G21" s="84"/>
      <c r="H21" s="84"/>
      <c r="I21" s="83"/>
      <c r="J21" s="83"/>
      <c r="K21" s="84"/>
      <c r="L21" s="84"/>
      <c r="M21" s="83"/>
      <c r="N21" s="83"/>
      <c r="O21" s="84"/>
      <c r="P21" s="84"/>
      <c r="Q21" s="83"/>
      <c r="R21" s="83"/>
      <c r="S21" s="84"/>
      <c r="T21" s="84"/>
      <c r="U21" s="83"/>
      <c r="V21" s="83"/>
      <c r="W21" s="84"/>
      <c r="X21" s="84"/>
      <c r="Y21" s="83"/>
      <c r="Z21" s="83"/>
      <c r="AA21" s="84"/>
      <c r="AB21" s="84"/>
      <c r="AC21" s="83"/>
      <c r="AD21" s="83"/>
      <c r="AE21" s="78" t="s">
        <v>102</v>
      </c>
      <c r="AF21" s="78"/>
      <c r="AG21" s="82">
        <v>2.8127301811869551E-2</v>
      </c>
      <c r="AH21" s="83"/>
      <c r="AI21" s="78" t="s">
        <v>129</v>
      </c>
      <c r="AJ21" s="78"/>
      <c r="AK21" s="82">
        <v>3.325252445617375E-2</v>
      </c>
      <c r="AL21" s="83"/>
      <c r="AM21" s="78" t="s">
        <v>152</v>
      </c>
      <c r="AN21" s="78"/>
      <c r="AO21" s="82">
        <v>5.5551528802143639E-2</v>
      </c>
      <c r="AP21" s="83"/>
      <c r="AQ21" s="78" t="s">
        <v>100</v>
      </c>
      <c r="AR21" s="78"/>
      <c r="AS21" s="82">
        <v>2.5869319550415659E-2</v>
      </c>
      <c r="AT21" s="83"/>
      <c r="AU21" s="78" t="s">
        <v>137</v>
      </c>
      <c r="AV21" s="78"/>
      <c r="AW21" s="82">
        <v>2.947862414910608E-2</v>
      </c>
      <c r="AX21" s="83"/>
      <c r="AY21" s="78" t="s">
        <v>89</v>
      </c>
      <c r="AZ21" s="78"/>
      <c r="BA21" s="82">
        <v>3.1819361481886417E-2</v>
      </c>
      <c r="BB21" s="83"/>
      <c r="BC21" s="78" t="s">
        <v>407</v>
      </c>
      <c r="BD21" s="78"/>
      <c r="BE21" s="82">
        <v>4.8255627604598554E-2</v>
      </c>
      <c r="BF21" s="83"/>
      <c r="BG21" s="78" t="s">
        <v>161</v>
      </c>
      <c r="BH21" s="78"/>
      <c r="BI21" s="82">
        <v>3.0547839906482025E-2</v>
      </c>
      <c r="BJ21" s="83"/>
      <c r="BK21" s="78" t="s">
        <v>111</v>
      </c>
      <c r="BL21" s="78"/>
      <c r="BM21" s="82">
        <v>5.4832971866564918E-2</v>
      </c>
      <c r="BN21" s="83"/>
      <c r="BO21" s="78" t="s">
        <v>100</v>
      </c>
      <c r="BP21" s="78"/>
      <c r="BQ21" s="82">
        <v>2.7681310752417795E-2</v>
      </c>
      <c r="BR21" s="83"/>
      <c r="BS21" s="78" t="s">
        <v>112</v>
      </c>
      <c r="BT21" s="78"/>
      <c r="BU21" s="82">
        <v>2.8410270057590566E-2</v>
      </c>
      <c r="BV21" s="83"/>
      <c r="BW21" s="78" t="s">
        <v>127</v>
      </c>
      <c r="BX21" s="78"/>
      <c r="BY21" s="82">
        <v>7.3529719982959221E-2</v>
      </c>
      <c r="BZ21" s="83"/>
      <c r="CA21" s="78" t="s">
        <v>93</v>
      </c>
      <c r="CB21" s="78"/>
      <c r="CC21" s="82">
        <v>6.8333944475151578E-2</v>
      </c>
      <c r="CD21" s="83"/>
      <c r="CE21" s="84"/>
      <c r="CF21" s="84"/>
      <c r="CG21" s="83"/>
      <c r="CH21" s="83"/>
      <c r="CI21" s="78" t="s">
        <v>296</v>
      </c>
      <c r="CJ21" s="84"/>
      <c r="CK21" s="82">
        <v>7.6473047160589849E-2</v>
      </c>
      <c r="CL21" s="83"/>
      <c r="CM21" s="78" t="s">
        <v>97</v>
      </c>
      <c r="CN21" s="78"/>
      <c r="CO21" s="82">
        <v>4.7974019344711447E-2</v>
      </c>
      <c r="CP21" s="83"/>
      <c r="CQ21" s="78" t="s">
        <v>96</v>
      </c>
      <c r="CR21" s="78"/>
      <c r="CS21" s="82">
        <v>4.9652078120950752E-2</v>
      </c>
      <c r="CT21" s="83"/>
      <c r="CU21" s="78" t="s">
        <v>105</v>
      </c>
      <c r="CV21" s="78"/>
      <c r="CW21" s="82">
        <v>5.509795398649265E-2</v>
      </c>
      <c r="CX21" s="83"/>
      <c r="CY21" s="78" t="s">
        <v>410</v>
      </c>
      <c r="CZ21" s="78"/>
      <c r="DA21" s="82">
        <v>4.3978750301142011E-2</v>
      </c>
      <c r="DB21" s="83"/>
      <c r="DC21" s="78"/>
      <c r="DD21" s="84"/>
      <c r="DE21" s="82"/>
      <c r="DF21" s="83"/>
      <c r="DG21" s="78" t="s">
        <v>127</v>
      </c>
      <c r="DH21" s="78"/>
      <c r="DI21" s="82">
        <v>4.506344271838357E-2</v>
      </c>
      <c r="DJ21" s="83"/>
      <c r="DK21" s="78" t="s">
        <v>95</v>
      </c>
      <c r="DL21" s="78"/>
      <c r="DM21" s="82">
        <v>3.2161518617242313E-2</v>
      </c>
      <c r="DN21" s="83"/>
      <c r="DO21" s="78"/>
      <c r="DP21" s="84"/>
      <c r="DQ21" s="82"/>
      <c r="DR21" s="83"/>
      <c r="DS21" s="78" t="s">
        <v>403</v>
      </c>
      <c r="DT21" s="78"/>
      <c r="DU21" s="82">
        <v>2.1873441000040583E-2</v>
      </c>
      <c r="DV21" s="84"/>
      <c r="DW21" s="78" t="s">
        <v>421</v>
      </c>
      <c r="DX21" s="78"/>
      <c r="DY21" s="82">
        <v>1.0779719073295089E-6</v>
      </c>
      <c r="DZ21" s="84"/>
      <c r="EA21" s="84"/>
      <c r="EB21" s="84"/>
      <c r="EC21" s="83"/>
      <c r="ED21" s="84"/>
      <c r="EE21" s="78" t="s">
        <v>106</v>
      </c>
      <c r="EF21" s="78"/>
      <c r="EG21" s="82">
        <v>6.1492106764353238E-2</v>
      </c>
      <c r="EH21" s="79"/>
      <c r="EI21" s="78" t="s">
        <v>120</v>
      </c>
      <c r="EJ21" s="78"/>
      <c r="EK21" s="82">
        <v>5.447724656221286E-2</v>
      </c>
      <c r="EL21" s="79"/>
      <c r="EM21" s="78"/>
      <c r="EN21" s="79"/>
      <c r="EO21" s="82"/>
      <c r="EP21" s="79"/>
      <c r="EQ21" s="78" t="s">
        <v>93</v>
      </c>
      <c r="ER21" s="78"/>
      <c r="ES21" s="82">
        <v>3.5141616371652765E-2</v>
      </c>
      <c r="ET21" s="79"/>
      <c r="EU21" s="78" t="s">
        <v>112</v>
      </c>
      <c r="EV21" s="78"/>
      <c r="EW21" s="82">
        <v>3.0484546653687918E-2</v>
      </c>
      <c r="EX21" s="79"/>
      <c r="EY21" s="78"/>
      <c r="EZ21" s="78"/>
      <c r="FA21" s="82"/>
      <c r="FB21" s="79"/>
      <c r="FC21" s="78" t="s">
        <v>168</v>
      </c>
      <c r="FD21" s="78"/>
      <c r="FE21" s="82">
        <v>3.0794573344025356E-2</v>
      </c>
      <c r="FF21" s="79"/>
      <c r="FG21" s="78" t="s">
        <v>89</v>
      </c>
      <c r="FH21" s="78"/>
      <c r="FI21" s="82">
        <v>3.326114817589923E-2</v>
      </c>
      <c r="FJ21" s="79"/>
      <c r="FK21" s="79"/>
      <c r="FL21" s="79"/>
      <c r="FM21" s="79"/>
      <c r="FN21" s="79"/>
      <c r="FO21" s="79"/>
      <c r="FP21" s="79"/>
      <c r="FQ21" s="79"/>
      <c r="FR21" s="79"/>
      <c r="FS21" s="78" t="s">
        <v>403</v>
      </c>
      <c r="FT21" s="78"/>
      <c r="FU21" s="82">
        <v>2.195743132828952E-2</v>
      </c>
      <c r="FV21" s="78"/>
      <c r="FW21" s="79" t="s">
        <v>93</v>
      </c>
      <c r="FX21" s="79"/>
      <c r="FY21" s="82">
        <v>3.5053027607367573E-2</v>
      </c>
      <c r="FZ21" s="77"/>
      <c r="GA21" s="79" t="s">
        <v>304</v>
      </c>
      <c r="GB21" s="79"/>
      <c r="GC21" s="82">
        <v>2.7868734153148889E-2</v>
      </c>
      <c r="GD21" s="79"/>
      <c r="GE21" s="79"/>
      <c r="GF21" s="79"/>
      <c r="GG21" s="79"/>
      <c r="GH21" s="79"/>
      <c r="GI21" s="79"/>
      <c r="GJ21" s="25"/>
    </row>
    <row r="22" spans="1:192" s="37" customFormat="1" x14ac:dyDescent="0.25">
      <c r="A22" s="32"/>
      <c r="B22" s="79"/>
      <c r="C22" s="78" t="s">
        <v>152</v>
      </c>
      <c r="D22" s="84"/>
      <c r="E22" s="83">
        <v>3.1927757397699846E-2</v>
      </c>
      <c r="F22" s="83"/>
      <c r="G22" s="84"/>
      <c r="H22" s="84"/>
      <c r="I22" s="83"/>
      <c r="J22" s="83"/>
      <c r="K22" s="84"/>
      <c r="L22" s="84"/>
      <c r="M22" s="83"/>
      <c r="N22" s="83"/>
      <c r="O22" s="84"/>
      <c r="P22" s="84"/>
      <c r="Q22" s="83"/>
      <c r="R22" s="83"/>
      <c r="S22" s="84"/>
      <c r="T22" s="84"/>
      <c r="U22" s="83"/>
      <c r="V22" s="83"/>
      <c r="W22" s="84"/>
      <c r="X22" s="84"/>
      <c r="Y22" s="83"/>
      <c r="Z22" s="83"/>
      <c r="AA22" s="84"/>
      <c r="AB22" s="84"/>
      <c r="AC22" s="83"/>
      <c r="AD22" s="83"/>
      <c r="AE22" s="78" t="s">
        <v>123</v>
      </c>
      <c r="AF22" s="78"/>
      <c r="AG22" s="82">
        <v>2.8017339217738448E-2</v>
      </c>
      <c r="AH22" s="83"/>
      <c r="AI22" s="78" t="s">
        <v>127</v>
      </c>
      <c r="AJ22" s="78"/>
      <c r="AK22" s="82">
        <v>3.1900305859958775E-2</v>
      </c>
      <c r="AL22" s="83"/>
      <c r="AM22" s="78" t="s">
        <v>433</v>
      </c>
      <c r="AN22" s="78"/>
      <c r="AO22" s="82">
        <v>3.5335171980760631E-2</v>
      </c>
      <c r="AP22" s="83"/>
      <c r="AQ22" s="78" t="s">
        <v>103</v>
      </c>
      <c r="AR22" s="78"/>
      <c r="AS22" s="82">
        <v>2.586696397137182E-2</v>
      </c>
      <c r="AT22" s="83"/>
      <c r="AU22" s="78" t="s">
        <v>422</v>
      </c>
      <c r="AV22" s="78"/>
      <c r="AW22" s="82">
        <v>2.7946478285027068E-2</v>
      </c>
      <c r="AX22" s="83"/>
      <c r="AY22" s="78" t="s">
        <v>328</v>
      </c>
      <c r="AZ22" s="78"/>
      <c r="BA22" s="82">
        <v>2.9392964865762167E-2</v>
      </c>
      <c r="BB22" s="83"/>
      <c r="BC22" s="78" t="s">
        <v>92</v>
      </c>
      <c r="BD22" s="78"/>
      <c r="BE22" s="82">
        <v>4.8163116459968208E-2</v>
      </c>
      <c r="BF22" s="83"/>
      <c r="BG22" s="78" t="s">
        <v>136</v>
      </c>
      <c r="BH22" s="78"/>
      <c r="BI22" s="82">
        <v>2.9558703965649108E-2</v>
      </c>
      <c r="BJ22" s="83"/>
      <c r="BK22" s="78" t="s">
        <v>89</v>
      </c>
      <c r="BL22" s="78"/>
      <c r="BM22" s="82">
        <v>5.4831490887383934E-2</v>
      </c>
      <c r="BN22" s="83"/>
      <c r="BO22" s="78" t="s">
        <v>103</v>
      </c>
      <c r="BP22" s="78"/>
      <c r="BQ22" s="82">
        <v>2.7579873956598493E-2</v>
      </c>
      <c r="BR22" s="83"/>
      <c r="BS22" s="78" t="s">
        <v>109</v>
      </c>
      <c r="BT22" s="78"/>
      <c r="BU22" s="82">
        <v>2.5168433424096682E-2</v>
      </c>
      <c r="BV22" s="83"/>
      <c r="BW22" s="78" t="s">
        <v>110</v>
      </c>
      <c r="BX22" s="78"/>
      <c r="BY22" s="82">
        <v>6.4695647361238187E-2</v>
      </c>
      <c r="BZ22" s="83"/>
      <c r="CA22" s="78" t="s">
        <v>114</v>
      </c>
      <c r="CB22" s="78"/>
      <c r="CC22" s="82">
        <v>5.7251322786866461E-2</v>
      </c>
      <c r="CD22" s="83"/>
      <c r="CE22" s="84"/>
      <c r="CF22" s="84"/>
      <c r="CG22" s="83"/>
      <c r="CH22" s="83"/>
      <c r="CI22" s="78" t="s">
        <v>423</v>
      </c>
      <c r="CJ22" s="84"/>
      <c r="CK22" s="82">
        <v>5.9785510932023452E-2</v>
      </c>
      <c r="CL22" s="83"/>
      <c r="CM22" s="78" t="s">
        <v>105</v>
      </c>
      <c r="CN22" s="78"/>
      <c r="CO22" s="82">
        <v>4.3331691336558828E-2</v>
      </c>
      <c r="CP22" s="83"/>
      <c r="CQ22" s="78" t="s">
        <v>95</v>
      </c>
      <c r="CR22" s="78"/>
      <c r="CS22" s="82">
        <v>4.8878035730010275E-2</v>
      </c>
      <c r="CT22" s="83"/>
      <c r="CU22" s="78" t="s">
        <v>127</v>
      </c>
      <c r="CV22" s="78"/>
      <c r="CW22" s="82">
        <v>4.7708140263252229E-2</v>
      </c>
      <c r="CX22" s="83"/>
      <c r="CY22" s="78" t="s">
        <v>127</v>
      </c>
      <c r="CZ22" s="78"/>
      <c r="DA22" s="82">
        <v>4.2477142298943504E-2</v>
      </c>
      <c r="DB22" s="83"/>
      <c r="DC22" s="78"/>
      <c r="DD22" s="84"/>
      <c r="DE22" s="82"/>
      <c r="DF22" s="83"/>
      <c r="DG22" s="78" t="s">
        <v>89</v>
      </c>
      <c r="DH22" s="78"/>
      <c r="DI22" s="82">
        <v>3.7074285836019204E-2</v>
      </c>
      <c r="DJ22" s="83"/>
      <c r="DK22" s="78" t="s">
        <v>98</v>
      </c>
      <c r="DL22" s="78"/>
      <c r="DM22" s="82">
        <v>2.8950460997239934E-2</v>
      </c>
      <c r="DN22" s="83"/>
      <c r="DO22" s="84"/>
      <c r="DP22" s="84"/>
      <c r="DQ22" s="83"/>
      <c r="DR22" s="83"/>
      <c r="DS22" s="78" t="s">
        <v>167</v>
      </c>
      <c r="DT22" s="78"/>
      <c r="DU22" s="82">
        <v>2.1752959506231372E-2</v>
      </c>
      <c r="DV22" s="84"/>
      <c r="DW22" s="78" t="s">
        <v>403</v>
      </c>
      <c r="DX22" s="78"/>
      <c r="DY22" s="82">
        <v>7.1223143877124006E-7</v>
      </c>
      <c r="DZ22" s="84"/>
      <c r="EA22" s="84"/>
      <c r="EB22" s="84"/>
      <c r="EC22" s="83"/>
      <c r="ED22" s="84"/>
      <c r="EE22" s="78" t="s">
        <v>102</v>
      </c>
      <c r="EF22" s="78"/>
      <c r="EG22" s="82">
        <v>5.1162719433878061E-2</v>
      </c>
      <c r="EH22" s="79"/>
      <c r="EI22" s="78" t="s">
        <v>146</v>
      </c>
      <c r="EJ22" s="78"/>
      <c r="EK22" s="82">
        <v>5.038464314664836E-2</v>
      </c>
      <c r="EL22" s="79"/>
      <c r="EM22" s="78"/>
      <c r="EN22" s="79"/>
      <c r="EO22" s="82"/>
      <c r="EP22" s="79"/>
      <c r="EQ22" s="78" t="s">
        <v>409</v>
      </c>
      <c r="ER22" s="78"/>
      <c r="ES22" s="82">
        <v>3.0348317889589742E-2</v>
      </c>
      <c r="ET22" s="79"/>
      <c r="EU22" s="78" t="s">
        <v>131</v>
      </c>
      <c r="EV22" s="78"/>
      <c r="EW22" s="82">
        <v>3.0112082667515486E-2</v>
      </c>
      <c r="EX22" s="79"/>
      <c r="EY22" s="78"/>
      <c r="EZ22" s="78"/>
      <c r="FA22" s="82"/>
      <c r="FB22" s="79"/>
      <c r="FC22" s="78" t="s">
        <v>341</v>
      </c>
      <c r="FD22" s="78"/>
      <c r="FE22" s="82">
        <v>3.0630492359773918E-2</v>
      </c>
      <c r="FF22" s="79"/>
      <c r="FG22" s="78" t="s">
        <v>111</v>
      </c>
      <c r="FH22" s="78"/>
      <c r="FI22" s="82">
        <v>2.8725409667008529E-2</v>
      </c>
      <c r="FJ22" s="79"/>
      <c r="FK22" s="79"/>
      <c r="FL22" s="79"/>
      <c r="FM22" s="79"/>
      <c r="FN22" s="79"/>
      <c r="FO22" s="79"/>
      <c r="FP22" s="79"/>
      <c r="FQ22" s="79"/>
      <c r="FR22" s="79"/>
      <c r="FS22" s="78" t="s">
        <v>167</v>
      </c>
      <c r="FT22" s="78"/>
      <c r="FU22" s="82">
        <v>2.1835526962989977E-2</v>
      </c>
      <c r="FV22" s="78"/>
      <c r="FW22" s="79" t="s">
        <v>409</v>
      </c>
      <c r="FX22" s="79"/>
      <c r="FY22" s="82">
        <v>3.0274772030564868E-2</v>
      </c>
      <c r="FZ22" s="77"/>
      <c r="GA22" s="79" t="s">
        <v>404</v>
      </c>
      <c r="GB22" s="79"/>
      <c r="GC22" s="82">
        <v>2.7627701087595779E-2</v>
      </c>
      <c r="GD22" s="79"/>
      <c r="GE22" s="79"/>
      <c r="GF22" s="79"/>
      <c r="GG22" s="79"/>
      <c r="GH22" s="79"/>
      <c r="GI22" s="79"/>
      <c r="GJ22" s="25"/>
    </row>
    <row r="23" spans="1:192" s="37" customFormat="1" x14ac:dyDescent="0.25">
      <c r="A23" s="32"/>
      <c r="B23" s="79"/>
      <c r="C23" s="78" t="s">
        <v>168</v>
      </c>
      <c r="D23" s="84"/>
      <c r="E23" s="83">
        <v>2.9753747867446695E-2</v>
      </c>
      <c r="F23" s="83"/>
      <c r="G23" s="84"/>
      <c r="H23" s="84"/>
      <c r="I23" s="83"/>
      <c r="J23" s="83"/>
      <c r="K23" s="84"/>
      <c r="L23" s="84"/>
      <c r="M23" s="83"/>
      <c r="N23" s="83"/>
      <c r="O23" s="84"/>
      <c r="P23" s="84"/>
      <c r="Q23" s="83"/>
      <c r="R23" s="83"/>
      <c r="S23" s="84"/>
      <c r="T23" s="84"/>
      <c r="U23" s="83"/>
      <c r="V23" s="83"/>
      <c r="W23" s="84"/>
      <c r="X23" s="84"/>
      <c r="Y23" s="83"/>
      <c r="Z23" s="83"/>
      <c r="AA23" s="84"/>
      <c r="AB23" s="84"/>
      <c r="AC23" s="83"/>
      <c r="AD23" s="83"/>
      <c r="AE23" s="78" t="s">
        <v>115</v>
      </c>
      <c r="AF23" s="78"/>
      <c r="AG23" s="82">
        <v>2.7618757822706178E-2</v>
      </c>
      <c r="AH23" s="83"/>
      <c r="AI23" s="78" t="s">
        <v>168</v>
      </c>
      <c r="AJ23" s="78"/>
      <c r="AK23" s="82">
        <v>2.7655392767777114E-2</v>
      </c>
      <c r="AL23" s="83"/>
      <c r="AM23" s="78" t="s">
        <v>405</v>
      </c>
      <c r="AN23" s="78"/>
      <c r="AO23" s="82">
        <v>2.7859786594123453E-2</v>
      </c>
      <c r="AP23" s="83"/>
      <c r="AQ23" s="78" t="s">
        <v>132</v>
      </c>
      <c r="AR23" s="78"/>
      <c r="AS23" s="82">
        <v>2.2107388724323995E-2</v>
      </c>
      <c r="AT23" s="83"/>
      <c r="AU23" s="78" t="s">
        <v>398</v>
      </c>
      <c r="AV23" s="78"/>
      <c r="AW23" s="82">
        <v>2.5402087906501645E-2</v>
      </c>
      <c r="AX23" s="83"/>
      <c r="AY23" s="78" t="s">
        <v>424</v>
      </c>
      <c r="AZ23" s="78"/>
      <c r="BA23" s="82">
        <v>2.9158376391451475E-2</v>
      </c>
      <c r="BB23" s="83"/>
      <c r="BC23" s="78" t="s">
        <v>122</v>
      </c>
      <c r="BD23" s="78"/>
      <c r="BE23" s="82">
        <v>4.5451396818945188E-2</v>
      </c>
      <c r="BF23" s="83"/>
      <c r="BG23" s="78" t="s">
        <v>425</v>
      </c>
      <c r="BH23" s="78"/>
      <c r="BI23" s="82">
        <v>2.8498285532270136E-2</v>
      </c>
      <c r="BJ23" s="83"/>
      <c r="BK23" s="78" t="s">
        <v>424</v>
      </c>
      <c r="BL23" s="78"/>
      <c r="BM23" s="82">
        <v>4.0059038940099718E-2</v>
      </c>
      <c r="BN23" s="83"/>
      <c r="BO23" s="78" t="s">
        <v>147</v>
      </c>
      <c r="BP23" s="78"/>
      <c r="BQ23" s="82">
        <v>2.6377011666899521E-2</v>
      </c>
      <c r="BR23" s="83"/>
      <c r="BS23" s="78" t="s">
        <v>129</v>
      </c>
      <c r="BT23" s="78"/>
      <c r="BU23" s="82">
        <v>2.4943795864835337E-2</v>
      </c>
      <c r="BV23" s="83"/>
      <c r="BW23" s="78" t="s">
        <v>410</v>
      </c>
      <c r="BX23" s="78"/>
      <c r="BY23" s="82">
        <v>5.7048306105342804E-2</v>
      </c>
      <c r="BZ23" s="83"/>
      <c r="CA23" s="78" t="s">
        <v>106</v>
      </c>
      <c r="CB23" s="78"/>
      <c r="CC23" s="82">
        <v>4.6791511451021915E-2</v>
      </c>
      <c r="CD23" s="83"/>
      <c r="CE23" s="84"/>
      <c r="CF23" s="84"/>
      <c r="CG23" s="83"/>
      <c r="CH23" s="83"/>
      <c r="CI23" s="78" t="s">
        <v>396</v>
      </c>
      <c r="CJ23" s="84"/>
      <c r="CK23" s="82">
        <v>5.9499547128624743E-2</v>
      </c>
      <c r="CL23" s="83"/>
      <c r="CM23" s="78" t="s">
        <v>104</v>
      </c>
      <c r="CN23" s="78"/>
      <c r="CO23" s="82">
        <v>4.3184227380175966E-2</v>
      </c>
      <c r="CP23" s="83"/>
      <c r="CQ23" s="78" t="s">
        <v>123</v>
      </c>
      <c r="CR23" s="78"/>
      <c r="CS23" s="82">
        <v>4.8429671156588389E-2</v>
      </c>
      <c r="CT23" s="83"/>
      <c r="CU23" s="78" t="s">
        <v>102</v>
      </c>
      <c r="CV23" s="78"/>
      <c r="CW23" s="82">
        <v>4.3057876564641696E-2</v>
      </c>
      <c r="CX23" s="83"/>
      <c r="CY23" s="78" t="s">
        <v>98</v>
      </c>
      <c r="CZ23" s="78"/>
      <c r="DA23" s="82">
        <v>4.0067445960828875E-2</v>
      </c>
      <c r="DB23" s="83"/>
      <c r="DC23" s="78"/>
      <c r="DD23" s="84"/>
      <c r="DE23" s="82"/>
      <c r="DF23" s="83"/>
      <c r="DG23" s="78" t="s">
        <v>342</v>
      </c>
      <c r="DH23" s="78"/>
      <c r="DI23" s="82">
        <v>3.6145145993131955E-2</v>
      </c>
      <c r="DJ23" s="83"/>
      <c r="DK23" s="78" t="s">
        <v>118</v>
      </c>
      <c r="DL23" s="78"/>
      <c r="DM23" s="82">
        <v>2.6757675190080821E-2</v>
      </c>
      <c r="DN23" s="83"/>
      <c r="DO23" s="84"/>
      <c r="DP23" s="84"/>
      <c r="DQ23" s="83"/>
      <c r="DR23" s="83"/>
      <c r="DS23" s="78" t="s">
        <v>426</v>
      </c>
      <c r="DT23" s="78"/>
      <c r="DU23" s="82">
        <v>2.139751777736407E-2</v>
      </c>
      <c r="DV23" s="84"/>
      <c r="DW23" s="78" t="s">
        <v>427</v>
      </c>
      <c r="DX23" s="78"/>
      <c r="DY23" s="82">
        <v>1.8233552599180268E-7</v>
      </c>
      <c r="DZ23" s="84"/>
      <c r="EA23" s="84"/>
      <c r="EB23" s="84"/>
      <c r="EC23" s="83"/>
      <c r="ED23" s="84"/>
      <c r="EE23" s="78" t="s">
        <v>97</v>
      </c>
      <c r="EF23" s="78"/>
      <c r="EG23" s="82">
        <v>4.9809815573695793E-2</v>
      </c>
      <c r="EH23" s="79"/>
      <c r="EI23" s="78" t="s">
        <v>170</v>
      </c>
      <c r="EJ23" s="78"/>
      <c r="EK23" s="82">
        <v>4.3005292005661284E-2</v>
      </c>
      <c r="EL23" s="79"/>
      <c r="EM23" s="78"/>
      <c r="EN23" s="79"/>
      <c r="EO23" s="82"/>
      <c r="EP23" s="79"/>
      <c r="EQ23" s="78" t="s">
        <v>124</v>
      </c>
      <c r="ER23" s="78"/>
      <c r="ES23" s="82">
        <v>2.7358640647830751E-2</v>
      </c>
      <c r="ET23" s="79"/>
      <c r="EU23" s="78" t="s">
        <v>428</v>
      </c>
      <c r="EV23" s="78"/>
      <c r="EW23" s="82">
        <v>2.7533695673058134E-2</v>
      </c>
      <c r="EX23" s="79"/>
      <c r="EY23" s="78"/>
      <c r="EZ23" s="78"/>
      <c r="FA23" s="82"/>
      <c r="FB23" s="79"/>
      <c r="FC23" s="78" t="s">
        <v>124</v>
      </c>
      <c r="FD23" s="78"/>
      <c r="FE23" s="82">
        <v>2.9603003254850199E-2</v>
      </c>
      <c r="FF23" s="79"/>
      <c r="FG23" s="78" t="s">
        <v>124</v>
      </c>
      <c r="FH23" s="78"/>
      <c r="FI23" s="82">
        <v>2.6198207695186992E-2</v>
      </c>
      <c r="FJ23" s="79"/>
      <c r="FK23" s="79"/>
      <c r="FL23" s="79"/>
      <c r="FM23" s="79"/>
      <c r="FN23" s="79"/>
      <c r="FO23" s="79"/>
      <c r="FP23" s="79"/>
      <c r="FQ23" s="79"/>
      <c r="FR23" s="79"/>
      <c r="FS23" s="78" t="s">
        <v>426</v>
      </c>
      <c r="FT23" s="78"/>
      <c r="FU23" s="82">
        <v>2.1477533749662846E-2</v>
      </c>
      <c r="FV23" s="78"/>
      <c r="FW23" s="79" t="s">
        <v>124</v>
      </c>
      <c r="FX23" s="79"/>
      <c r="FY23" s="82">
        <v>2.728932545188132E-2</v>
      </c>
      <c r="FZ23" s="77"/>
      <c r="GA23" s="79" t="s">
        <v>429</v>
      </c>
      <c r="GB23" s="79"/>
      <c r="GC23" s="82">
        <v>2.6323870233874044E-2</v>
      </c>
      <c r="GD23" s="79"/>
      <c r="GE23" s="79"/>
      <c r="GF23" s="79"/>
      <c r="GG23" s="79"/>
      <c r="GH23" s="79"/>
      <c r="GI23" s="79"/>
      <c r="GJ23" s="25"/>
    </row>
    <row r="24" spans="1:192" s="37" customFormat="1" x14ac:dyDescent="0.25">
      <c r="A24" s="32"/>
      <c r="B24" s="79"/>
      <c r="C24" s="78" t="s">
        <v>409</v>
      </c>
      <c r="D24" s="84"/>
      <c r="E24" s="83">
        <v>2.673571664696793E-2</v>
      </c>
      <c r="F24" s="83"/>
      <c r="G24" s="84"/>
      <c r="H24" s="84"/>
      <c r="I24" s="83"/>
      <c r="J24" s="83"/>
      <c r="K24" s="84"/>
      <c r="L24" s="84"/>
      <c r="M24" s="83"/>
      <c r="N24" s="83"/>
      <c r="O24" s="84"/>
      <c r="P24" s="84"/>
      <c r="Q24" s="83"/>
      <c r="R24" s="83"/>
      <c r="S24" s="84"/>
      <c r="T24" s="84"/>
      <c r="U24" s="83"/>
      <c r="V24" s="83"/>
      <c r="W24" s="54"/>
      <c r="X24" s="84"/>
      <c r="Y24" s="83"/>
      <c r="Z24" s="83"/>
      <c r="AA24" s="84"/>
      <c r="AB24" s="84"/>
      <c r="AC24" s="83"/>
      <c r="AD24" s="83"/>
      <c r="AE24" s="78" t="s">
        <v>112</v>
      </c>
      <c r="AF24" s="78"/>
      <c r="AG24" s="82">
        <v>2.2792026717486754E-2</v>
      </c>
      <c r="AH24" s="83"/>
      <c r="AI24" s="78" t="s">
        <v>430</v>
      </c>
      <c r="AJ24" s="78"/>
      <c r="AK24" s="82">
        <v>2.5760033109173488E-2</v>
      </c>
      <c r="AL24" s="83"/>
      <c r="AM24" s="78" t="s">
        <v>166</v>
      </c>
      <c r="AN24" s="78"/>
      <c r="AO24" s="82">
        <v>2.7649832151324147E-2</v>
      </c>
      <c r="AP24" s="83"/>
      <c r="AQ24" s="78" t="s">
        <v>405</v>
      </c>
      <c r="AR24" s="78"/>
      <c r="AS24" s="82">
        <v>2.1096559627476526E-2</v>
      </c>
      <c r="AT24" s="83"/>
      <c r="AU24" s="78" t="s">
        <v>401</v>
      </c>
      <c r="AV24" s="78"/>
      <c r="AW24" s="82">
        <v>2.3861304177699747E-2</v>
      </c>
      <c r="AX24" s="83"/>
      <c r="AY24" s="78" t="s">
        <v>87</v>
      </c>
      <c r="AZ24" s="78"/>
      <c r="BA24" s="82">
        <v>2.8886703913079532E-2</v>
      </c>
      <c r="BB24" s="83"/>
      <c r="BC24" s="78" t="s">
        <v>89</v>
      </c>
      <c r="BD24" s="78"/>
      <c r="BE24" s="82">
        <v>3.3346898147539342E-2</v>
      </c>
      <c r="BF24" s="83"/>
      <c r="BG24" s="78" t="s">
        <v>328</v>
      </c>
      <c r="BH24" s="78"/>
      <c r="BI24" s="82">
        <v>2.8093122354398543E-2</v>
      </c>
      <c r="BJ24" s="83"/>
      <c r="BK24" s="78" t="s">
        <v>167</v>
      </c>
      <c r="BL24" s="78"/>
      <c r="BM24" s="82">
        <v>3.8322411536696972E-2</v>
      </c>
      <c r="BN24" s="83"/>
      <c r="BO24" s="78" t="s">
        <v>168</v>
      </c>
      <c r="BP24" s="78"/>
      <c r="BQ24" s="82">
        <v>2.4255503075967935E-2</v>
      </c>
      <c r="BR24" s="83"/>
      <c r="BS24" s="78" t="s">
        <v>127</v>
      </c>
      <c r="BT24" s="78"/>
      <c r="BU24" s="82">
        <v>2.4108730657492108E-2</v>
      </c>
      <c r="BV24" s="83"/>
      <c r="BW24" s="78" t="s">
        <v>95</v>
      </c>
      <c r="BX24" s="78"/>
      <c r="BY24" s="82">
        <v>4.9324272818275491E-2</v>
      </c>
      <c r="BZ24" s="83"/>
      <c r="CA24" s="78" t="s">
        <v>412</v>
      </c>
      <c r="CB24" s="78"/>
      <c r="CC24" s="82">
        <v>4.6707021783401977E-2</v>
      </c>
      <c r="CD24" s="83"/>
      <c r="CE24" s="84"/>
      <c r="CF24" s="84"/>
      <c r="CG24" s="83"/>
      <c r="CH24" s="83"/>
      <c r="CI24" s="78" t="s">
        <v>411</v>
      </c>
      <c r="CJ24" s="84"/>
      <c r="CK24" s="82">
        <v>5.7972446528108769E-2</v>
      </c>
      <c r="CL24" s="83"/>
      <c r="CM24" s="78" t="s">
        <v>102</v>
      </c>
      <c r="CN24" s="78"/>
      <c r="CO24" s="82">
        <v>3.4148485835999137E-2</v>
      </c>
      <c r="CP24" s="83"/>
      <c r="CQ24" s="78" t="s">
        <v>413</v>
      </c>
      <c r="CR24" s="78"/>
      <c r="CS24" s="82">
        <v>3.5807344426652697E-2</v>
      </c>
      <c r="CT24" s="83"/>
      <c r="CU24" s="78" t="s">
        <v>329</v>
      </c>
      <c r="CV24" s="78"/>
      <c r="CW24" s="82">
        <v>4.1612832273005732E-2</v>
      </c>
      <c r="CX24" s="83"/>
      <c r="CY24" s="78" t="s">
        <v>114</v>
      </c>
      <c r="CZ24" s="78"/>
      <c r="DA24" s="82">
        <v>4.0064000615749225E-2</v>
      </c>
      <c r="DB24" s="83"/>
      <c r="DC24" s="78"/>
      <c r="DD24" s="84"/>
      <c r="DE24" s="82"/>
      <c r="DF24" s="83"/>
      <c r="DG24" s="78" t="s">
        <v>395</v>
      </c>
      <c r="DH24" s="78"/>
      <c r="DI24" s="82">
        <v>3.6062190597859457E-2</v>
      </c>
      <c r="DJ24" s="83"/>
      <c r="DK24" s="78" t="s">
        <v>431</v>
      </c>
      <c r="DL24" s="78"/>
      <c r="DM24" s="82">
        <v>2.6754984881443629E-2</v>
      </c>
      <c r="DN24" s="83"/>
      <c r="DO24" s="84"/>
      <c r="DP24" s="84"/>
      <c r="DQ24" s="83"/>
      <c r="DR24" s="83"/>
      <c r="DS24" s="78" t="s">
        <v>107</v>
      </c>
      <c r="DT24" s="78"/>
      <c r="DU24" s="82">
        <v>2.1115196663937776E-2</v>
      </c>
      <c r="DV24" s="84"/>
      <c r="DW24" s="78" t="s">
        <v>432</v>
      </c>
      <c r="DX24" s="78"/>
      <c r="DY24" s="82">
        <v>4.5450204426090632E-8</v>
      </c>
      <c r="DZ24" s="84"/>
      <c r="EA24" s="84"/>
      <c r="EB24" s="84"/>
      <c r="EC24" s="83"/>
      <c r="ED24" s="84"/>
      <c r="EE24" s="78" t="s">
        <v>107</v>
      </c>
      <c r="EF24" s="78"/>
      <c r="EG24" s="82">
        <v>3.8883714458231772E-2</v>
      </c>
      <c r="EH24" s="79"/>
      <c r="EI24" s="78" t="s">
        <v>414</v>
      </c>
      <c r="EJ24" s="78"/>
      <c r="EK24" s="82">
        <v>3.6726443678019631E-2</v>
      </c>
      <c r="EL24" s="79"/>
      <c r="EM24" s="78"/>
      <c r="EN24" s="79"/>
      <c r="EO24" s="82"/>
      <c r="EP24" s="79"/>
      <c r="EQ24" s="78" t="s">
        <v>134</v>
      </c>
      <c r="ER24" s="78"/>
      <c r="ES24" s="82">
        <v>2.6665817408417183E-2</v>
      </c>
      <c r="ET24" s="79"/>
      <c r="EU24" s="78" t="s">
        <v>128</v>
      </c>
      <c r="EV24" s="78"/>
      <c r="EW24" s="82">
        <v>2.7379444707763462E-2</v>
      </c>
      <c r="EX24" s="79"/>
      <c r="EY24" s="78"/>
      <c r="EZ24" s="78"/>
      <c r="FA24" s="82"/>
      <c r="FB24" s="79"/>
      <c r="FC24" s="78" t="s">
        <v>88</v>
      </c>
      <c r="FD24" s="78"/>
      <c r="FE24" s="82">
        <v>2.930434981224463E-2</v>
      </c>
      <c r="FF24" s="79"/>
      <c r="FG24" s="78" t="s">
        <v>343</v>
      </c>
      <c r="FH24" s="78"/>
      <c r="FI24" s="82">
        <v>2.4388152587609326E-2</v>
      </c>
      <c r="FJ24" s="79"/>
      <c r="FK24" s="79"/>
      <c r="FL24" s="79"/>
      <c r="FM24" s="79"/>
      <c r="FN24" s="79"/>
      <c r="FO24" s="79"/>
      <c r="FP24" s="79"/>
      <c r="FQ24" s="79"/>
      <c r="FR24" s="79"/>
      <c r="FS24" s="78" t="s">
        <v>107</v>
      </c>
      <c r="FT24" s="78"/>
      <c r="FU24" s="82">
        <v>2.1195888825403224E-2</v>
      </c>
      <c r="FV24" s="78"/>
      <c r="FW24" s="79" t="s">
        <v>134</v>
      </c>
      <c r="FX24" s="79"/>
      <c r="FY24" s="82">
        <v>2.6604747306311603E-2</v>
      </c>
      <c r="FZ24" s="77"/>
      <c r="GA24" s="79" t="s">
        <v>101</v>
      </c>
      <c r="GB24" s="79"/>
      <c r="GC24" s="82">
        <v>2.5326239129005414E-2</v>
      </c>
      <c r="GD24" s="79"/>
      <c r="GE24" s="79"/>
      <c r="GF24" s="79"/>
      <c r="GG24" s="79"/>
      <c r="GH24" s="79"/>
      <c r="GI24" s="79"/>
      <c r="GJ24" s="25"/>
    </row>
    <row r="25" spans="1:192" s="3" customFormat="1" x14ac:dyDescent="0.3">
      <c r="A25" s="14"/>
      <c r="B25" s="53"/>
      <c r="C25" s="21"/>
      <c r="D25" s="21"/>
      <c r="E25" s="22"/>
      <c r="F25" s="22"/>
      <c r="G25" s="21"/>
      <c r="H25" s="21"/>
      <c r="I25" s="22"/>
      <c r="J25" s="22"/>
      <c r="K25" s="54"/>
      <c r="L25" s="54"/>
      <c r="M25" s="23"/>
      <c r="N25" s="23"/>
      <c r="O25" s="54"/>
      <c r="P25" s="54"/>
      <c r="Q25" s="23"/>
      <c r="R25" s="23"/>
      <c r="S25" s="54"/>
      <c r="T25" s="54"/>
      <c r="U25" s="23"/>
      <c r="V25" s="23"/>
      <c r="W25" s="54"/>
      <c r="X25" s="54"/>
      <c r="Y25" s="23"/>
      <c r="Z25" s="23"/>
      <c r="AA25" s="54"/>
      <c r="AB25" s="54"/>
      <c r="AC25" s="23"/>
      <c r="AD25" s="23"/>
      <c r="AE25" s="54"/>
      <c r="AF25" s="54"/>
      <c r="AG25" s="23"/>
      <c r="AH25" s="23"/>
      <c r="AI25" s="54"/>
      <c r="AJ25" s="54"/>
      <c r="AK25" s="23"/>
      <c r="AL25" s="23"/>
      <c r="AM25" s="54"/>
      <c r="AN25" s="54"/>
      <c r="AO25" s="23"/>
      <c r="AP25" s="23"/>
      <c r="AQ25" s="54"/>
      <c r="AR25" s="54"/>
      <c r="AS25" s="23"/>
      <c r="AT25" s="23"/>
      <c r="AU25" s="54"/>
      <c r="AV25" s="54"/>
      <c r="AW25" s="23"/>
      <c r="AX25" s="23"/>
      <c r="AY25" s="54"/>
      <c r="AZ25" s="54"/>
      <c r="BA25" s="23"/>
      <c r="BB25" s="23"/>
      <c r="BC25" s="54"/>
      <c r="BD25" s="54"/>
      <c r="BE25" s="23"/>
      <c r="BF25" s="23"/>
      <c r="BG25" s="54"/>
      <c r="BH25" s="54"/>
      <c r="BI25" s="23"/>
      <c r="BJ25" s="23"/>
      <c r="BK25" s="54"/>
      <c r="BL25" s="54"/>
      <c r="BM25" s="23"/>
      <c r="BN25" s="23"/>
      <c r="BO25" s="54"/>
      <c r="BP25" s="54"/>
      <c r="BQ25" s="23"/>
      <c r="BR25" s="23"/>
      <c r="BS25" s="54"/>
      <c r="BT25" s="54"/>
      <c r="BU25" s="23"/>
      <c r="BV25" s="23"/>
      <c r="BW25" s="54"/>
      <c r="BX25" s="54"/>
      <c r="BY25" s="23"/>
      <c r="BZ25" s="23"/>
      <c r="CA25" s="54"/>
      <c r="CB25" s="54"/>
      <c r="CC25" s="23"/>
      <c r="CD25" s="23"/>
      <c r="CE25" s="54"/>
      <c r="CF25" s="54"/>
      <c r="CG25" s="23"/>
      <c r="CH25" s="23"/>
      <c r="CI25" s="54"/>
      <c r="CJ25" s="54"/>
      <c r="CK25" s="23"/>
      <c r="CL25" s="23"/>
      <c r="CM25" s="54"/>
      <c r="CN25" s="54"/>
      <c r="CO25" s="23"/>
      <c r="CP25" s="23"/>
      <c r="CQ25" s="54"/>
      <c r="CR25" s="54"/>
      <c r="CS25" s="23"/>
      <c r="CT25" s="23"/>
      <c r="CU25" s="54"/>
      <c r="CV25" s="54"/>
      <c r="CW25" s="23"/>
      <c r="CX25" s="23"/>
      <c r="CY25" s="54"/>
      <c r="CZ25" s="54"/>
      <c r="DA25" s="23"/>
      <c r="DB25" s="23"/>
      <c r="DC25" s="54"/>
      <c r="DD25" s="54"/>
      <c r="DE25" s="23"/>
      <c r="DF25" s="23"/>
      <c r="DG25" s="54"/>
      <c r="DH25" s="54"/>
      <c r="DI25" s="23"/>
      <c r="DJ25" s="23"/>
      <c r="DK25" s="54"/>
      <c r="DL25" s="54"/>
      <c r="DM25" s="23"/>
      <c r="DN25" s="23"/>
      <c r="DO25" s="54"/>
      <c r="DP25" s="54"/>
      <c r="DQ25" s="23"/>
      <c r="DR25" s="23"/>
      <c r="DS25" s="24"/>
      <c r="DT25" s="25"/>
      <c r="DU25" s="26"/>
      <c r="DV25" s="24"/>
      <c r="DW25" s="24"/>
      <c r="DX25" s="25"/>
      <c r="DY25" s="26"/>
      <c r="DZ25" s="59"/>
      <c r="EA25" s="24"/>
      <c r="EB25" s="25"/>
      <c r="EC25" s="26"/>
      <c r="ED25" s="24"/>
      <c r="EE25" s="59"/>
      <c r="EF25" s="59"/>
      <c r="EG25" s="26"/>
      <c r="EH25" s="59"/>
      <c r="EI25" s="59"/>
      <c r="EJ25" s="59"/>
      <c r="EK25" s="26"/>
      <c r="EL25" s="59"/>
      <c r="EM25" s="59"/>
      <c r="EN25" s="59"/>
      <c r="EO25" s="26"/>
      <c r="EP25" s="59"/>
      <c r="EQ25" s="59"/>
      <c r="ER25" s="59"/>
      <c r="ES25" s="26"/>
      <c r="ET25" s="59"/>
      <c r="EU25" s="59"/>
      <c r="EV25" s="59"/>
      <c r="EW25" s="26"/>
      <c r="EX25" s="59"/>
      <c r="EY25" s="59"/>
      <c r="EZ25" s="59"/>
      <c r="FA25" s="59"/>
      <c r="FB25" s="59"/>
      <c r="FC25" s="59"/>
      <c r="FD25" s="59"/>
      <c r="FE25" s="59"/>
      <c r="FF25" s="59"/>
      <c r="FG25" s="59"/>
      <c r="FH25" s="59"/>
      <c r="FI25" s="59"/>
      <c r="FJ25" s="59"/>
      <c r="FK25" s="59"/>
      <c r="FL25" s="59"/>
      <c r="FM25" s="59"/>
      <c r="FN25" s="59"/>
      <c r="FO25" s="59"/>
      <c r="FP25" s="59"/>
      <c r="FQ25" s="59"/>
      <c r="FR25" s="24"/>
      <c r="FS25" s="70"/>
      <c r="FT25" s="70"/>
      <c r="FU25" s="70"/>
      <c r="FV25" s="70"/>
      <c r="FW25" s="67"/>
      <c r="FX25" s="67"/>
      <c r="FY25" s="67"/>
      <c r="FZ25" s="67"/>
      <c r="GA25" s="71"/>
      <c r="GB25" s="72"/>
      <c r="GC25" s="72"/>
      <c r="GD25" s="72"/>
      <c r="GE25" s="73"/>
      <c r="GF25" s="73"/>
      <c r="GG25" s="73"/>
      <c r="GH25" s="73"/>
      <c r="GI25" s="73"/>
    </row>
    <row r="26" spans="1:192" s="6" customFormat="1" ht="14.45" customHeight="1" x14ac:dyDescent="0.3">
      <c r="A26" s="27"/>
      <c r="B26" s="123" t="s">
        <v>138</v>
      </c>
      <c r="C26" s="123"/>
      <c r="D26" s="123"/>
      <c r="E26" s="123"/>
      <c r="F26" s="123"/>
      <c r="G26" s="123"/>
      <c r="H26" s="123"/>
      <c r="I26" s="123"/>
      <c r="J26" s="123"/>
      <c r="K26" s="54"/>
      <c r="L26" s="54"/>
      <c r="M26" s="23"/>
      <c r="N26" s="23"/>
      <c r="O26" s="54"/>
      <c r="P26" s="54"/>
      <c r="Q26" s="23"/>
      <c r="R26" s="23"/>
      <c r="S26" s="54"/>
      <c r="T26" s="54"/>
      <c r="U26" s="23"/>
      <c r="V26" s="23"/>
      <c r="W26" s="54"/>
      <c r="X26" s="54"/>
      <c r="Y26" s="23"/>
      <c r="Z26" s="23"/>
      <c r="AA26" s="54"/>
      <c r="AB26" s="54"/>
      <c r="AC26" s="23"/>
      <c r="AD26" s="23"/>
      <c r="AE26" s="54"/>
      <c r="AF26" s="54"/>
      <c r="AG26" s="23"/>
      <c r="AH26" s="23"/>
      <c r="AI26" s="54"/>
      <c r="AJ26" s="54"/>
      <c r="AK26" s="23"/>
      <c r="AL26" s="23"/>
      <c r="AM26" s="54"/>
      <c r="AN26" s="54"/>
      <c r="AO26" s="23"/>
      <c r="AP26" s="23"/>
      <c r="AQ26" s="54"/>
      <c r="AR26" s="54"/>
      <c r="AS26" s="23"/>
      <c r="AT26" s="23"/>
      <c r="AU26" s="54"/>
      <c r="AV26" s="54"/>
      <c r="AW26" s="23"/>
      <c r="AX26" s="23"/>
      <c r="AY26" s="54"/>
      <c r="AZ26" s="54"/>
      <c r="BA26" s="23"/>
      <c r="BB26" s="23"/>
      <c r="BC26" s="54"/>
      <c r="BD26" s="54"/>
      <c r="BE26" s="23"/>
      <c r="BF26" s="23"/>
      <c r="BG26" s="54"/>
      <c r="BH26" s="54"/>
      <c r="BI26" s="23"/>
      <c r="BJ26" s="23"/>
      <c r="BK26" s="54"/>
      <c r="BL26" s="54"/>
      <c r="BM26" s="23"/>
      <c r="BN26" s="23"/>
      <c r="BO26" s="54"/>
      <c r="BP26" s="54"/>
      <c r="BQ26" s="23"/>
      <c r="BR26" s="23"/>
      <c r="BS26" s="54"/>
      <c r="BT26" s="54"/>
      <c r="BU26" s="23"/>
      <c r="BV26" s="23"/>
      <c r="BW26" s="54"/>
      <c r="BX26" s="54"/>
      <c r="BY26" s="23"/>
      <c r="BZ26" s="23"/>
      <c r="CA26" s="54"/>
      <c r="CB26" s="54"/>
      <c r="CC26" s="23"/>
      <c r="CD26" s="23"/>
      <c r="CE26" s="54"/>
      <c r="CF26" s="54"/>
      <c r="CG26" s="23"/>
      <c r="CH26" s="23"/>
      <c r="CI26" s="54"/>
      <c r="CJ26" s="54"/>
      <c r="CK26" s="23"/>
      <c r="CL26" s="23"/>
      <c r="CM26" s="54"/>
      <c r="CN26" s="54"/>
      <c r="CO26" s="23"/>
      <c r="CP26" s="23"/>
      <c r="CQ26" s="54"/>
      <c r="CR26" s="54"/>
      <c r="CS26" s="23"/>
      <c r="CT26" s="23"/>
      <c r="CU26" s="54"/>
      <c r="CV26" s="54"/>
      <c r="CW26" s="23"/>
      <c r="CX26" s="23"/>
      <c r="CY26" s="54"/>
      <c r="CZ26" s="54"/>
      <c r="DA26" s="23"/>
      <c r="DB26" s="23"/>
      <c r="DC26" s="54"/>
      <c r="DD26" s="54"/>
      <c r="DE26" s="23"/>
      <c r="DF26" s="23"/>
      <c r="DG26" s="54"/>
      <c r="DH26" s="54"/>
      <c r="DI26" s="23"/>
      <c r="DJ26" s="23"/>
      <c r="DK26" s="54"/>
      <c r="DL26" s="54"/>
      <c r="DM26" s="23"/>
      <c r="DN26" s="23"/>
      <c r="DO26" s="54"/>
      <c r="DP26" s="54"/>
      <c r="DQ26" s="23"/>
      <c r="DR26" s="23"/>
      <c r="DS26" s="38"/>
      <c r="DT26" s="37"/>
      <c r="DU26" s="37"/>
      <c r="DV26" s="37"/>
      <c r="DW26" s="38"/>
      <c r="DX26" s="37"/>
      <c r="DY26" s="37"/>
      <c r="DZ26" s="39"/>
      <c r="EA26" s="38"/>
      <c r="EB26" s="37"/>
      <c r="EC26" s="37"/>
      <c r="ED26" s="39"/>
      <c r="EE26"/>
      <c r="EF26"/>
      <c r="EG26"/>
      <c r="EH26"/>
      <c r="EI26"/>
      <c r="EJ26"/>
      <c r="EK26"/>
      <c r="EL26"/>
      <c r="EM26"/>
      <c r="EN26"/>
      <c r="EO26"/>
      <c r="EP26"/>
      <c r="EQ26"/>
      <c r="ER26"/>
      <c r="ES26"/>
      <c r="ET26"/>
      <c r="EU26"/>
      <c r="EV26"/>
      <c r="EW26"/>
      <c r="EX26"/>
      <c r="EY26"/>
      <c r="EZ26"/>
      <c r="FA26"/>
      <c r="FB26"/>
      <c r="FC26"/>
      <c r="FD26"/>
      <c r="FE26"/>
      <c r="FF26"/>
      <c r="FG26"/>
      <c r="FH26"/>
      <c r="FI26"/>
      <c r="FJ26"/>
      <c r="FK26"/>
      <c r="FL26"/>
      <c r="FM26"/>
      <c r="FN26"/>
      <c r="FO26"/>
      <c r="FP26"/>
      <c r="FQ26"/>
      <c r="FR26"/>
      <c r="FS26" s="62"/>
      <c r="FT26" s="62"/>
      <c r="FU26" s="62"/>
      <c r="FV26" s="62"/>
      <c r="FW26" s="58"/>
      <c r="FX26" s="69"/>
      <c r="FY26" s="69"/>
      <c r="FZ26" s="69"/>
      <c r="GA26" s="58"/>
      <c r="GB26" s="69"/>
      <c r="GC26" s="69"/>
      <c r="GD26" s="72"/>
      <c r="GE26" s="73"/>
      <c r="GF26" s="73"/>
      <c r="GG26" s="73"/>
      <c r="GH26" s="73"/>
      <c r="GI26" s="73"/>
    </row>
    <row r="27" spans="1:192" s="3" customFormat="1" x14ac:dyDescent="0.25">
      <c r="A27" s="14"/>
      <c r="B27" s="6"/>
      <c r="C27" s="28"/>
      <c r="D27" s="28"/>
      <c r="E27" s="29"/>
      <c r="F27" s="29"/>
      <c r="G27" s="28"/>
      <c r="H27" s="28"/>
      <c r="I27" s="29"/>
      <c r="J27" s="29"/>
      <c r="K27" s="28"/>
      <c r="L27" s="28"/>
      <c r="M27" s="29"/>
      <c r="N27" s="29"/>
      <c r="O27" s="28"/>
      <c r="P27" s="28"/>
      <c r="Q27" s="29"/>
      <c r="R27" s="29"/>
      <c r="S27" s="28"/>
      <c r="T27" s="28"/>
      <c r="U27" s="29"/>
      <c r="V27" s="29"/>
      <c r="W27" s="28"/>
      <c r="X27" s="28"/>
      <c r="Y27" s="29"/>
      <c r="Z27" s="29"/>
      <c r="AA27" s="28"/>
      <c r="AB27" s="28"/>
      <c r="AC27" s="29"/>
      <c r="AD27" s="29"/>
      <c r="AE27" s="28"/>
      <c r="AF27" s="28"/>
      <c r="AG27" s="29"/>
      <c r="AH27" s="29"/>
      <c r="AI27" s="28"/>
      <c r="AJ27" s="28"/>
      <c r="AK27" s="29"/>
      <c r="AL27" s="29"/>
      <c r="AM27" s="28"/>
      <c r="AN27" s="28"/>
      <c r="AO27" s="29"/>
      <c r="AP27" s="29"/>
      <c r="AQ27" s="28"/>
      <c r="AR27" s="28"/>
      <c r="AS27" s="29"/>
      <c r="AT27" s="29"/>
      <c r="AU27" s="28"/>
      <c r="AV27" s="28"/>
      <c r="AW27" s="29"/>
      <c r="AX27" s="29"/>
      <c r="AY27" s="28"/>
      <c r="AZ27" s="28"/>
      <c r="BA27" s="29"/>
      <c r="BB27" s="29"/>
      <c r="BC27" s="28"/>
      <c r="BD27" s="28"/>
      <c r="BE27" s="29"/>
      <c r="BF27" s="29"/>
      <c r="BG27" s="28"/>
      <c r="BH27" s="28"/>
      <c r="BI27" s="29"/>
      <c r="BJ27" s="29"/>
      <c r="BK27" s="28"/>
      <c r="BL27" s="28"/>
      <c r="BM27" s="29"/>
      <c r="BN27" s="29"/>
      <c r="BO27" s="28"/>
      <c r="BP27" s="28"/>
      <c r="BQ27" s="29"/>
      <c r="BR27" s="29"/>
      <c r="BS27" s="28"/>
      <c r="BT27" s="28"/>
      <c r="BU27" s="29"/>
      <c r="BV27" s="29"/>
      <c r="BW27" s="28"/>
      <c r="BX27" s="28"/>
      <c r="BY27" s="29"/>
      <c r="BZ27" s="29"/>
      <c r="CA27" s="28"/>
      <c r="CB27" s="28"/>
      <c r="CC27" s="29"/>
      <c r="CD27" s="29"/>
      <c r="CE27" s="28"/>
      <c r="CF27" s="28"/>
      <c r="CG27" s="29"/>
      <c r="CH27" s="29"/>
      <c r="CI27" s="28"/>
      <c r="CJ27" s="28"/>
      <c r="CK27" s="29"/>
      <c r="CL27" s="29"/>
      <c r="CM27" s="28"/>
      <c r="CN27" s="28"/>
      <c r="CO27" s="29"/>
      <c r="CP27" s="29"/>
      <c r="CQ27" s="28"/>
      <c r="CR27" s="28"/>
      <c r="CS27" s="29"/>
      <c r="CT27" s="29"/>
      <c r="CU27" s="28"/>
      <c r="CV27" s="28"/>
      <c r="CW27" s="29"/>
      <c r="CX27" s="29"/>
      <c r="CY27" s="28"/>
      <c r="CZ27" s="28"/>
      <c r="DA27" s="29"/>
      <c r="DB27" s="29"/>
      <c r="DC27" s="28"/>
      <c r="DD27" s="28"/>
      <c r="DE27" s="29"/>
      <c r="DF27" s="29"/>
      <c r="DG27" s="28"/>
      <c r="DH27" s="28"/>
      <c r="DI27" s="29"/>
      <c r="DJ27" s="29"/>
      <c r="DK27" s="28"/>
      <c r="DL27" s="28"/>
      <c r="DM27" s="29"/>
      <c r="DN27" s="29"/>
      <c r="DO27" s="28"/>
      <c r="DP27" s="28"/>
      <c r="DQ27" s="29"/>
      <c r="DR27" s="29"/>
      <c r="DS27" s="5"/>
      <c r="DT27" s="6"/>
      <c r="DU27" s="6"/>
      <c r="DV27" s="6"/>
      <c r="DW27" s="5"/>
      <c r="DX27" s="6"/>
      <c r="DY27" s="6"/>
      <c r="DZ27" s="7"/>
      <c r="EA27" s="5"/>
      <c r="EB27" s="6"/>
      <c r="EC27" s="6"/>
      <c r="ED27" s="7"/>
      <c r="EE27"/>
      <c r="EF27"/>
      <c r="EG27"/>
      <c r="EH27"/>
      <c r="EI27"/>
      <c r="EJ27"/>
      <c r="EK27"/>
      <c r="EL27"/>
      <c r="EM27"/>
      <c r="EN27"/>
      <c r="EO27"/>
      <c r="EP27"/>
      <c r="EQ27"/>
      <c r="ER27"/>
      <c r="ES27"/>
      <c r="ET27"/>
      <c r="EU27"/>
      <c r="EV27"/>
      <c r="EW27"/>
      <c r="EX27"/>
      <c r="EY27"/>
      <c r="EZ27"/>
      <c r="FA27"/>
      <c r="FB27"/>
      <c r="FC27"/>
      <c r="FD27"/>
      <c r="FE27"/>
      <c r="FF27"/>
      <c r="FG27"/>
      <c r="FH27"/>
      <c r="FI27"/>
      <c r="FJ27"/>
      <c r="FK27"/>
      <c r="FL27"/>
      <c r="FM27"/>
      <c r="FN27"/>
      <c r="FO27"/>
      <c r="FP27"/>
      <c r="FQ27"/>
      <c r="FR27"/>
      <c r="FS27" s="62"/>
      <c r="FT27" s="62"/>
      <c r="FU27" s="62"/>
      <c r="FV27" s="62"/>
      <c r="FW27" s="58"/>
      <c r="FX27" s="69"/>
      <c r="FY27" s="69"/>
      <c r="FZ27" s="69"/>
      <c r="GA27" s="58"/>
      <c r="GB27" s="69"/>
      <c r="GC27" s="69"/>
      <c r="GD27" s="72"/>
      <c r="GE27" s="73"/>
      <c r="GF27" s="73"/>
      <c r="GG27" s="73"/>
      <c r="GH27" s="73"/>
      <c r="GI27" s="73"/>
    </row>
    <row r="28" spans="1:192" s="3" customFormat="1" x14ac:dyDescent="0.25">
      <c r="A28" s="32">
        <v>5</v>
      </c>
      <c r="B28" s="40" t="s">
        <v>163</v>
      </c>
      <c r="G28" s="30"/>
      <c r="H28" s="31"/>
      <c r="EE28"/>
      <c r="EI28"/>
      <c r="FK28"/>
      <c r="FL28"/>
      <c r="FM28"/>
      <c r="FO28"/>
      <c r="FP28"/>
      <c r="FQ28"/>
      <c r="FS28" s="61"/>
      <c r="FT28" s="70"/>
      <c r="FU28" s="70"/>
      <c r="FV28" s="70"/>
      <c r="FW28" s="60"/>
      <c r="FX28" s="67"/>
      <c r="FY28" s="67"/>
      <c r="FZ28" s="67"/>
      <c r="GA28" s="60"/>
      <c r="GB28" s="72"/>
      <c r="GC28" s="72"/>
      <c r="GD28" s="72"/>
      <c r="GE28" s="73"/>
      <c r="GF28" s="73"/>
      <c r="GG28" s="73"/>
      <c r="GH28" s="73"/>
      <c r="GI28" s="73"/>
    </row>
    <row r="29" spans="1:192" s="3" customFormat="1" x14ac:dyDescent="0.25">
      <c r="A29" s="2"/>
      <c r="FS29" s="61"/>
      <c r="FT29" s="70"/>
      <c r="FU29" s="70"/>
      <c r="FV29" s="70"/>
      <c r="FW29" s="60"/>
      <c r="FX29" s="67"/>
      <c r="FY29" s="67"/>
      <c r="FZ29" s="67"/>
      <c r="GA29" s="60"/>
      <c r="GB29" s="72"/>
      <c r="GC29" s="72"/>
      <c r="GD29" s="72"/>
      <c r="GE29" s="73"/>
      <c r="GF29" s="73"/>
      <c r="GG29" s="73"/>
      <c r="GH29" s="73"/>
      <c r="GI29" s="73"/>
    </row>
    <row r="30" spans="1:192" s="3" customFormat="1" x14ac:dyDescent="0.25">
      <c r="A30" s="2"/>
      <c r="B30" s="2" t="s">
        <v>164</v>
      </c>
      <c r="FS30" s="61"/>
      <c r="FT30" s="70"/>
      <c r="FU30" s="70"/>
      <c r="FV30" s="70"/>
      <c r="FW30" s="60"/>
      <c r="FX30" s="67"/>
      <c r="FY30" s="67"/>
      <c r="FZ30" s="67"/>
      <c r="GA30" s="60"/>
      <c r="GB30" s="72"/>
      <c r="GC30" s="72"/>
      <c r="GD30" s="72"/>
      <c r="GE30" s="71"/>
      <c r="GF30" s="71"/>
      <c r="GG30" s="71"/>
      <c r="GH30" s="71"/>
      <c r="GI30" s="71"/>
    </row>
    <row r="31" spans="1:192" s="3" customFormat="1" ht="55.5" customHeight="1" x14ac:dyDescent="0.25">
      <c r="A31" s="2"/>
      <c r="B31" s="122" t="s">
        <v>139</v>
      </c>
      <c r="C31" s="122"/>
      <c r="D31" s="122"/>
      <c r="E31" s="122"/>
      <c r="F31" s="122"/>
      <c r="G31" s="122"/>
      <c r="FS31" s="61"/>
      <c r="FT31" s="70"/>
      <c r="FU31" s="70"/>
      <c r="FV31" s="70"/>
      <c r="FW31" s="60"/>
      <c r="FX31" s="67"/>
      <c r="FY31" s="67"/>
      <c r="FZ31" s="67"/>
      <c r="GA31" s="60"/>
      <c r="GB31" s="72"/>
      <c r="GC31" s="72"/>
      <c r="GD31" s="72"/>
      <c r="GE31" s="73"/>
      <c r="GF31" s="73"/>
      <c r="GG31" s="73"/>
      <c r="GH31" s="73"/>
      <c r="GI31" s="73"/>
    </row>
    <row r="32" spans="1:192" s="3" customFormat="1" x14ac:dyDescent="0.25">
      <c r="A32" s="2"/>
      <c r="B32" s="122" t="s">
        <v>140</v>
      </c>
      <c r="C32" s="122"/>
      <c r="D32" s="122"/>
      <c r="E32" s="122"/>
      <c r="F32" s="122"/>
      <c r="G32" s="122"/>
      <c r="FS32" s="61"/>
      <c r="FT32" s="70"/>
      <c r="FU32" s="70"/>
      <c r="FV32" s="70"/>
      <c r="FW32" s="60"/>
      <c r="FX32" s="67"/>
      <c r="FY32" s="67"/>
      <c r="FZ32" s="67"/>
      <c r="GA32" s="60"/>
      <c r="GB32" s="72"/>
      <c r="GC32" s="72"/>
      <c r="GD32" s="72"/>
      <c r="GE32" s="73"/>
      <c r="GF32" s="73"/>
      <c r="GG32" s="73"/>
      <c r="GH32" s="73"/>
      <c r="GI32" s="73"/>
    </row>
    <row r="33" spans="1:191" s="3" customFormat="1" x14ac:dyDescent="0.25">
      <c r="A33" s="2"/>
      <c r="B33" s="122" t="s">
        <v>141</v>
      </c>
      <c r="C33" s="122"/>
      <c r="D33" s="122"/>
      <c r="E33" s="122"/>
      <c r="F33" s="122"/>
      <c r="G33" s="122"/>
      <c r="FS33" s="61"/>
      <c r="FT33" s="70"/>
      <c r="FU33" s="70"/>
      <c r="FV33" s="70"/>
      <c r="FW33" s="60"/>
      <c r="FX33" s="67"/>
      <c r="FY33" s="67"/>
      <c r="FZ33" s="67"/>
      <c r="GA33" s="60"/>
      <c r="GB33" s="72"/>
      <c r="GC33" s="72"/>
      <c r="GD33" s="72"/>
      <c r="GE33" s="73"/>
      <c r="GF33" s="73"/>
      <c r="GG33" s="73"/>
      <c r="GH33" s="73"/>
      <c r="GI33" s="73"/>
    </row>
    <row r="34" spans="1:191" s="3" customFormat="1" ht="15.75" customHeight="1" x14ac:dyDescent="0.25">
      <c r="A34" s="2"/>
      <c r="B34" s="114" t="s">
        <v>142</v>
      </c>
      <c r="C34" s="114"/>
      <c r="D34" s="114"/>
      <c r="E34" s="114"/>
      <c r="F34" s="114"/>
      <c r="G34" s="114"/>
      <c r="FS34" s="61"/>
      <c r="FT34" s="70"/>
      <c r="FU34" s="70"/>
      <c r="FV34" s="70"/>
      <c r="FW34" s="60"/>
      <c r="FX34" s="67"/>
      <c r="FY34" s="67"/>
      <c r="FZ34" s="67"/>
      <c r="GA34" s="60"/>
      <c r="GB34" s="72"/>
      <c r="GC34" s="72"/>
      <c r="GD34" s="72"/>
      <c r="GE34" s="73"/>
      <c r="GF34" s="73"/>
      <c r="GG34" s="73"/>
      <c r="GH34" s="73"/>
      <c r="GI34" s="73"/>
    </row>
    <row r="35" spans="1:191" x14ac:dyDescent="0.25">
      <c r="GB35" s="69"/>
      <c r="GC35" s="69"/>
      <c r="GD35" s="69"/>
      <c r="GE35" s="69"/>
      <c r="GF35" s="69"/>
      <c r="GG35" s="69"/>
      <c r="GH35" s="69"/>
      <c r="GI35" s="69"/>
    </row>
    <row r="36" spans="1:191" x14ac:dyDescent="0.25">
      <c r="GB36" s="69"/>
      <c r="GC36" s="69"/>
      <c r="GD36" s="69"/>
      <c r="GE36" s="69"/>
      <c r="GF36" s="69"/>
      <c r="GG36" s="69"/>
      <c r="GH36" s="69"/>
      <c r="GI36" s="69"/>
    </row>
    <row r="37" spans="1:191" x14ac:dyDescent="0.25">
      <c r="GB37" s="69"/>
      <c r="GC37" s="69"/>
      <c r="GD37" s="69"/>
      <c r="GE37" s="69"/>
      <c r="GF37" s="69"/>
      <c r="GG37" s="69"/>
      <c r="GH37" s="69"/>
      <c r="GI37" s="69"/>
    </row>
    <row r="38" spans="1:191" x14ac:dyDescent="0.25">
      <c r="GB38" s="69"/>
      <c r="GC38" s="69"/>
      <c r="GD38" s="69"/>
      <c r="GE38" s="69"/>
      <c r="GF38" s="69"/>
      <c r="GG38" s="69"/>
      <c r="GH38" s="69"/>
      <c r="GI38" s="69"/>
    </row>
    <row r="39" spans="1:191" x14ac:dyDescent="0.25">
      <c r="GB39" s="69"/>
      <c r="GC39" s="69"/>
      <c r="GD39" s="69"/>
      <c r="GE39" s="69"/>
      <c r="GF39" s="69"/>
      <c r="GG39" s="69"/>
      <c r="GH39" s="69"/>
      <c r="GI39" s="69"/>
    </row>
    <row r="40" spans="1:191" x14ac:dyDescent="0.25">
      <c r="GB40" s="69"/>
      <c r="GC40" s="69"/>
      <c r="GD40" s="69"/>
      <c r="GE40" s="69"/>
      <c r="GF40" s="69"/>
      <c r="GG40" s="69"/>
      <c r="GH40" s="69"/>
      <c r="GI40" s="69"/>
    </row>
    <row r="41" spans="1:191" x14ac:dyDescent="0.25">
      <c r="GB41" s="69"/>
      <c r="GC41" s="69"/>
      <c r="GD41" s="69"/>
      <c r="GE41" s="69"/>
      <c r="GF41" s="69"/>
      <c r="GG41" s="69"/>
      <c r="GH41" s="69"/>
      <c r="GI41" s="69"/>
    </row>
    <row r="42" spans="1:191" x14ac:dyDescent="0.25">
      <c r="GB42" s="69"/>
      <c r="GC42" s="69"/>
      <c r="GD42" s="69"/>
      <c r="GE42" s="69"/>
      <c r="GF42" s="69"/>
      <c r="GG42" s="69"/>
      <c r="GH42" s="69"/>
      <c r="GI42" s="69"/>
    </row>
    <row r="43" spans="1:191" x14ac:dyDescent="0.25">
      <c r="GB43" s="69"/>
      <c r="GC43" s="69"/>
      <c r="GD43" s="69"/>
      <c r="GE43" s="69"/>
      <c r="GF43" s="69"/>
      <c r="GG43" s="69"/>
      <c r="GH43" s="69"/>
      <c r="GI43" s="69"/>
    </row>
    <row r="44" spans="1:191" x14ac:dyDescent="0.25">
      <c r="GB44" s="69"/>
      <c r="GC44" s="69"/>
      <c r="GD44" s="69"/>
      <c r="GE44" s="69"/>
      <c r="GF44" s="69"/>
      <c r="GG44" s="69"/>
      <c r="GH44" s="69"/>
      <c r="GI44" s="69"/>
    </row>
    <row r="45" spans="1:191" x14ac:dyDescent="0.25">
      <c r="GB45" s="69"/>
      <c r="GC45" s="69"/>
      <c r="GD45" s="69"/>
      <c r="GE45" s="69"/>
      <c r="GF45" s="69"/>
      <c r="GG45" s="69"/>
      <c r="GH45" s="69"/>
      <c r="GI45" s="69"/>
    </row>
    <row r="46" spans="1:191" x14ac:dyDescent="0.25">
      <c r="GB46" s="69"/>
      <c r="GC46" s="69"/>
      <c r="GD46" s="69"/>
      <c r="GE46" s="69"/>
      <c r="GF46" s="69"/>
      <c r="GG46" s="69"/>
      <c r="GH46" s="69"/>
      <c r="GI46" s="69"/>
    </row>
    <row r="47" spans="1:191" x14ac:dyDescent="0.25">
      <c r="GB47" s="69"/>
      <c r="GC47" s="69"/>
      <c r="GD47" s="69"/>
      <c r="GE47" s="69"/>
      <c r="GF47" s="69"/>
      <c r="GG47" s="69"/>
      <c r="GH47" s="69"/>
      <c r="GI47" s="69"/>
    </row>
    <row r="48" spans="1:191" x14ac:dyDescent="0.25">
      <c r="GB48" s="69"/>
      <c r="GC48" s="69"/>
      <c r="GD48" s="69"/>
      <c r="GE48" s="69"/>
      <c r="GF48" s="69"/>
      <c r="GG48" s="69"/>
      <c r="GH48" s="69"/>
      <c r="GI48" s="69"/>
    </row>
    <row r="49" spans="184:191" x14ac:dyDescent="0.25">
      <c r="GB49" s="69"/>
      <c r="GC49" s="69"/>
      <c r="GD49" s="69"/>
      <c r="GE49" s="69"/>
      <c r="GF49" s="69"/>
      <c r="GG49" s="69"/>
      <c r="GH49" s="69"/>
      <c r="GI49" s="69"/>
    </row>
    <row r="50" spans="184:191" x14ac:dyDescent="0.25">
      <c r="GB50" s="69"/>
      <c r="GC50" s="69"/>
      <c r="GD50" s="69"/>
      <c r="GE50" s="69"/>
      <c r="GF50" s="69"/>
      <c r="GG50" s="69"/>
      <c r="GH50" s="69"/>
      <c r="GI50" s="69"/>
    </row>
    <row r="51" spans="184:191" x14ac:dyDescent="0.25">
      <c r="GB51" s="69"/>
      <c r="GC51" s="69"/>
      <c r="GD51" s="69"/>
      <c r="GE51" s="69"/>
      <c r="GF51" s="69"/>
      <c r="GG51" s="69"/>
      <c r="GH51" s="69"/>
      <c r="GI51" s="69"/>
    </row>
    <row r="52" spans="184:191" x14ac:dyDescent="0.25">
      <c r="GB52" s="69"/>
      <c r="GC52" s="69"/>
      <c r="GD52" s="69"/>
      <c r="GE52" s="69"/>
      <c r="GF52" s="69"/>
      <c r="GG52" s="69"/>
      <c r="GH52" s="69"/>
      <c r="GI52" s="69"/>
    </row>
    <row r="53" spans="184:191" x14ac:dyDescent="0.25">
      <c r="GB53" s="69"/>
      <c r="GC53" s="69"/>
      <c r="GD53" s="69"/>
    </row>
    <row r="54" spans="184:191" x14ac:dyDescent="0.25">
      <c r="GB54" s="69"/>
      <c r="GC54" s="69"/>
      <c r="GD54" s="69"/>
    </row>
    <row r="55" spans="184:191" x14ac:dyDescent="0.25">
      <c r="GB55" s="69"/>
      <c r="GC55" s="69"/>
      <c r="GD55" s="69"/>
    </row>
    <row r="56" spans="184:191" x14ac:dyDescent="0.25">
      <c r="GB56" s="69"/>
      <c r="GC56" s="69"/>
      <c r="GD56" s="69"/>
    </row>
    <row r="57" spans="184:191" x14ac:dyDescent="0.25">
      <c r="GB57" s="69"/>
      <c r="GC57" s="69"/>
      <c r="GD57" s="69"/>
    </row>
    <row r="58" spans="184:191" x14ac:dyDescent="0.25">
      <c r="GB58" s="69"/>
      <c r="GC58" s="69"/>
      <c r="GD58" s="69"/>
    </row>
    <row r="59" spans="184:191" x14ac:dyDescent="0.25">
      <c r="GB59" s="69"/>
      <c r="GC59" s="69"/>
      <c r="GD59" s="69"/>
    </row>
    <row r="60" spans="184:191" x14ac:dyDescent="0.25">
      <c r="GB60" s="69"/>
      <c r="GC60" s="69"/>
      <c r="GD60" s="69"/>
    </row>
    <row r="61" spans="184:191" x14ac:dyDescent="0.25">
      <c r="GB61" s="69"/>
      <c r="GC61" s="69"/>
      <c r="GD61" s="69"/>
    </row>
    <row r="62" spans="184:191" x14ac:dyDescent="0.25">
      <c r="GB62" s="69"/>
      <c r="GC62" s="69"/>
      <c r="GD62" s="69"/>
    </row>
    <row r="63" spans="184:191" x14ac:dyDescent="0.25">
      <c r="GB63" s="69"/>
      <c r="GC63" s="69"/>
      <c r="GD63" s="69"/>
    </row>
    <row r="64" spans="184:191" x14ac:dyDescent="0.25">
      <c r="GB64" s="69"/>
      <c r="GC64" s="69"/>
      <c r="GD64" s="69"/>
    </row>
    <row r="65" spans="184:186" x14ac:dyDescent="0.25">
      <c r="GB65" s="69"/>
      <c r="GC65" s="69"/>
      <c r="GD65" s="69"/>
    </row>
    <row r="66" spans="184:186" x14ac:dyDescent="0.25">
      <c r="GB66" s="69"/>
      <c r="GC66" s="69"/>
      <c r="GD66" s="69"/>
    </row>
    <row r="67" spans="184:186" x14ac:dyDescent="0.25">
      <c r="GB67" s="69"/>
      <c r="GC67" s="69"/>
      <c r="GD67" s="69"/>
    </row>
    <row r="68" spans="184:186" x14ac:dyDescent="0.25">
      <c r="GB68" s="69"/>
      <c r="GC68" s="69"/>
      <c r="GD68" s="69"/>
    </row>
    <row r="69" spans="184:186" x14ac:dyDescent="0.25">
      <c r="GB69" s="69"/>
      <c r="GC69" s="69"/>
      <c r="GD69" s="69"/>
    </row>
    <row r="70" spans="184:186" x14ac:dyDescent="0.25">
      <c r="GB70" s="69"/>
      <c r="GC70" s="69"/>
      <c r="GD70" s="69"/>
    </row>
    <row r="71" spans="184:186" x14ac:dyDescent="0.25">
      <c r="GB71" s="69"/>
      <c r="GC71" s="69"/>
      <c r="GD71" s="69"/>
    </row>
    <row r="72" spans="184:186" x14ac:dyDescent="0.25">
      <c r="GB72" s="69"/>
      <c r="GC72" s="69"/>
      <c r="GD72" s="69"/>
    </row>
    <row r="73" spans="184:186" x14ac:dyDescent="0.25">
      <c r="GB73" s="69"/>
      <c r="GC73" s="69"/>
      <c r="GD73" s="69"/>
    </row>
    <row r="74" spans="184:186" x14ac:dyDescent="0.25">
      <c r="GB74" s="69"/>
      <c r="GC74" s="69"/>
      <c r="GD74" s="69"/>
    </row>
    <row r="75" spans="184:186" x14ac:dyDescent="0.25">
      <c r="GB75" s="69"/>
      <c r="GC75" s="69"/>
      <c r="GD75" s="69"/>
    </row>
    <row r="76" spans="184:186" x14ac:dyDescent="0.25">
      <c r="GB76" s="69"/>
      <c r="GC76" s="69"/>
      <c r="GD76" s="69"/>
    </row>
    <row r="77" spans="184:186" x14ac:dyDescent="0.25">
      <c r="GB77" s="69"/>
      <c r="GC77" s="69"/>
      <c r="GD77" s="69"/>
    </row>
    <row r="78" spans="184:186" x14ac:dyDescent="0.25">
      <c r="GB78" s="69"/>
      <c r="GC78" s="69"/>
      <c r="GD78" s="69"/>
    </row>
    <row r="79" spans="184:186" x14ac:dyDescent="0.25">
      <c r="GB79" s="69"/>
      <c r="GC79" s="69"/>
      <c r="GD79" s="69"/>
    </row>
    <row r="80" spans="184:186" x14ac:dyDescent="0.25">
      <c r="GB80" s="69"/>
      <c r="GC80" s="69"/>
      <c r="GD80" s="69"/>
    </row>
    <row r="81" spans="184:186" x14ac:dyDescent="0.25">
      <c r="GB81" s="69"/>
      <c r="GC81" s="69"/>
      <c r="GD81" s="69"/>
    </row>
    <row r="82" spans="184:186" x14ac:dyDescent="0.25">
      <c r="GB82" s="69"/>
      <c r="GC82" s="69"/>
      <c r="GD82" s="69"/>
    </row>
    <row r="83" spans="184:186" x14ac:dyDescent="0.25">
      <c r="GB83" s="69"/>
      <c r="GC83" s="69"/>
      <c r="GD83" s="69"/>
    </row>
    <row r="84" spans="184:186" x14ac:dyDescent="0.25">
      <c r="GB84" s="69"/>
      <c r="GC84" s="69"/>
      <c r="GD84" s="69"/>
    </row>
    <row r="85" spans="184:186" x14ac:dyDescent="0.25">
      <c r="GB85" s="69"/>
      <c r="GC85" s="69"/>
      <c r="GD85" s="69"/>
    </row>
    <row r="86" spans="184:186" x14ac:dyDescent="0.25">
      <c r="GB86" s="69"/>
      <c r="GC86" s="69"/>
      <c r="GD86" s="69"/>
    </row>
    <row r="87" spans="184:186" x14ac:dyDescent="0.25">
      <c r="GB87" s="69"/>
      <c r="GC87" s="69"/>
      <c r="GD87" s="69"/>
    </row>
    <row r="88" spans="184:186" x14ac:dyDescent="0.25">
      <c r="GB88" s="69"/>
      <c r="GC88" s="69"/>
      <c r="GD88" s="69"/>
    </row>
    <row r="89" spans="184:186" x14ac:dyDescent="0.25">
      <c r="GB89" s="69"/>
      <c r="GC89" s="69"/>
      <c r="GD89" s="69"/>
    </row>
    <row r="90" spans="184:186" x14ac:dyDescent="0.25">
      <c r="GB90" s="69"/>
      <c r="GC90" s="69"/>
      <c r="GD90" s="69"/>
    </row>
    <row r="91" spans="184:186" x14ac:dyDescent="0.25">
      <c r="GB91" s="69"/>
      <c r="GC91" s="69"/>
      <c r="GD91" s="69"/>
    </row>
    <row r="92" spans="184:186" x14ac:dyDescent="0.25">
      <c r="GB92" s="69"/>
      <c r="GC92" s="69"/>
      <c r="GD92" s="69"/>
    </row>
    <row r="93" spans="184:186" x14ac:dyDescent="0.25">
      <c r="GB93" s="69"/>
      <c r="GC93" s="69"/>
      <c r="GD93" s="69"/>
    </row>
    <row r="94" spans="184:186" x14ac:dyDescent="0.25">
      <c r="GB94" s="69"/>
      <c r="GC94" s="69"/>
      <c r="GD94" s="69"/>
    </row>
    <row r="95" spans="184:186" x14ac:dyDescent="0.25">
      <c r="GB95" s="69"/>
      <c r="GC95" s="69"/>
      <c r="GD95" s="69"/>
    </row>
    <row r="96" spans="184:186" x14ac:dyDescent="0.25">
      <c r="GB96" s="69"/>
      <c r="GC96" s="69"/>
      <c r="GD96" s="69"/>
    </row>
    <row r="97" spans="184:186" x14ac:dyDescent="0.25">
      <c r="GB97" s="69"/>
      <c r="GC97" s="69"/>
      <c r="GD97" s="69"/>
    </row>
    <row r="98" spans="184:186" x14ac:dyDescent="0.25">
      <c r="GB98" s="69"/>
      <c r="GC98" s="69"/>
      <c r="GD98" s="69"/>
    </row>
    <row r="99" spans="184:186" x14ac:dyDescent="0.25">
      <c r="GB99" s="69"/>
      <c r="GC99" s="69"/>
      <c r="GD99" s="69"/>
    </row>
    <row r="100" spans="184:186" x14ac:dyDescent="0.25">
      <c r="GB100" s="69"/>
      <c r="GC100" s="69"/>
      <c r="GD100" s="69"/>
    </row>
    <row r="101" spans="184:186" x14ac:dyDescent="0.25">
      <c r="GB101" s="69"/>
      <c r="GC101" s="69"/>
      <c r="GD101" s="69"/>
    </row>
    <row r="102" spans="184:186" x14ac:dyDescent="0.25">
      <c r="GB102" s="69"/>
      <c r="GC102" s="69"/>
      <c r="GD102" s="69"/>
    </row>
    <row r="103" spans="184:186" x14ac:dyDescent="0.25">
      <c r="GB103" s="69"/>
      <c r="GC103" s="69"/>
      <c r="GD103" s="69"/>
    </row>
    <row r="104" spans="184:186" x14ac:dyDescent="0.25">
      <c r="GB104" s="69"/>
      <c r="GC104" s="69"/>
      <c r="GD104" s="69"/>
    </row>
    <row r="105" spans="184:186" x14ac:dyDescent="0.25">
      <c r="GB105" s="69"/>
      <c r="GC105" s="69"/>
      <c r="GD105" s="69"/>
    </row>
    <row r="106" spans="184:186" x14ac:dyDescent="0.25">
      <c r="GB106" s="69"/>
      <c r="GC106" s="69"/>
      <c r="GD106" s="69"/>
    </row>
    <row r="107" spans="184:186" x14ac:dyDescent="0.25">
      <c r="GB107" s="69"/>
      <c r="GC107" s="69"/>
      <c r="GD107" s="69"/>
    </row>
    <row r="108" spans="184:186" x14ac:dyDescent="0.25">
      <c r="GB108" s="69"/>
      <c r="GC108" s="69"/>
      <c r="GD108" s="69"/>
    </row>
    <row r="109" spans="184:186" x14ac:dyDescent="0.25">
      <c r="GB109" s="69"/>
      <c r="GC109" s="69"/>
      <c r="GD109" s="69"/>
    </row>
    <row r="110" spans="184:186" x14ac:dyDescent="0.25">
      <c r="GB110" s="69"/>
      <c r="GC110" s="69"/>
      <c r="GD110" s="69"/>
    </row>
    <row r="111" spans="184:186" x14ac:dyDescent="0.25">
      <c r="GB111" s="69"/>
      <c r="GC111" s="69"/>
      <c r="GD111" s="69"/>
    </row>
    <row r="112" spans="184:186" x14ac:dyDescent="0.25">
      <c r="GB112" s="69"/>
      <c r="GC112" s="69"/>
      <c r="GD112" s="69"/>
    </row>
    <row r="113" spans="184:186" x14ac:dyDescent="0.25">
      <c r="GB113" s="69"/>
      <c r="GC113" s="69"/>
      <c r="GD113" s="69"/>
    </row>
    <row r="114" spans="184:186" x14ac:dyDescent="0.25">
      <c r="GB114" s="69"/>
      <c r="GC114" s="69"/>
      <c r="GD114" s="69"/>
    </row>
    <row r="115" spans="184:186" x14ac:dyDescent="0.25">
      <c r="GB115" s="69"/>
      <c r="GC115" s="69"/>
      <c r="GD115" s="69"/>
    </row>
    <row r="116" spans="184:186" x14ac:dyDescent="0.25">
      <c r="GB116" s="69"/>
      <c r="GC116" s="69"/>
      <c r="GD116" s="69"/>
    </row>
    <row r="117" spans="184:186" x14ac:dyDescent="0.25">
      <c r="GB117" s="69"/>
      <c r="GC117" s="69"/>
      <c r="GD117" s="69"/>
    </row>
    <row r="118" spans="184:186" x14ac:dyDescent="0.25">
      <c r="GB118" s="69"/>
      <c r="GC118" s="69"/>
      <c r="GD118" s="69"/>
    </row>
    <row r="119" spans="184:186" x14ac:dyDescent="0.25">
      <c r="GB119" s="69"/>
      <c r="GC119" s="69"/>
      <c r="GD119" s="69"/>
    </row>
    <row r="120" spans="184:186" x14ac:dyDescent="0.25">
      <c r="GB120" s="69"/>
      <c r="GC120" s="69"/>
      <c r="GD120" s="69"/>
    </row>
    <row r="121" spans="184:186" x14ac:dyDescent="0.25">
      <c r="GB121" s="69"/>
      <c r="GC121" s="69"/>
      <c r="GD121" s="69"/>
    </row>
  </sheetData>
  <mergeCells count="470">
    <mergeCell ref="GE3:GH3"/>
    <mergeCell ref="FS3:FV3"/>
    <mergeCell ref="FW3:FZ3"/>
    <mergeCell ref="GA3:GD3"/>
    <mergeCell ref="GA4:GD4"/>
    <mergeCell ref="GA6:GD6"/>
    <mergeCell ref="GA8:GD8"/>
    <mergeCell ref="FS7:FV7"/>
    <mergeCell ref="FS5:FV5"/>
    <mergeCell ref="FW7:FZ7"/>
    <mergeCell ref="FW5:FZ5"/>
    <mergeCell ref="GA7:GD7"/>
    <mergeCell ref="GA5:GD5"/>
    <mergeCell ref="FS4:FV4"/>
    <mergeCell ref="FS6:FV6"/>
    <mergeCell ref="FW6:FZ6"/>
    <mergeCell ref="FW4:FZ4"/>
    <mergeCell ref="FS8:FV8"/>
    <mergeCell ref="FW8:FZ8"/>
    <mergeCell ref="GE8:GH8"/>
    <mergeCell ref="GE4:GH4"/>
    <mergeCell ref="GE6:GH6"/>
    <mergeCell ref="GE7:GH7"/>
    <mergeCell ref="GE5:GH5"/>
    <mergeCell ref="C2:F2"/>
    <mergeCell ref="G2:J2"/>
    <mergeCell ref="K2:N2"/>
    <mergeCell ref="O2:R2"/>
    <mergeCell ref="EA2:ED2"/>
    <mergeCell ref="EU2:EX2"/>
    <mergeCell ref="DO2:DR2"/>
    <mergeCell ref="DS2:DV2"/>
    <mergeCell ref="DW2:DZ2"/>
    <mergeCell ref="EE2:EH2"/>
    <mergeCell ref="EM2:EP2"/>
    <mergeCell ref="EI2:EL2"/>
    <mergeCell ref="EQ2:ET2"/>
    <mergeCell ref="S2:V2"/>
    <mergeCell ref="BS2:BV2"/>
    <mergeCell ref="BW2:BZ2"/>
    <mergeCell ref="CA2:CD2"/>
    <mergeCell ref="CE2:CH2"/>
    <mergeCell ref="BK2:BN2"/>
    <mergeCell ref="BO2:BR2"/>
    <mergeCell ref="W2:Z2"/>
    <mergeCell ref="AA2:AD2"/>
    <mergeCell ref="AE2:AH2"/>
    <mergeCell ref="AI2:AL2"/>
    <mergeCell ref="AM2:AP2"/>
    <mergeCell ref="AQ2:AT2"/>
    <mergeCell ref="AU2:AX2"/>
    <mergeCell ref="AY2:BB2"/>
    <mergeCell ref="BC2:BF2"/>
    <mergeCell ref="BG2:BJ2"/>
    <mergeCell ref="FS2:GA2"/>
    <mergeCell ref="FK2:FN2"/>
    <mergeCell ref="FO2:FR2"/>
    <mergeCell ref="GB2:GC2"/>
    <mergeCell ref="CI2:CL2"/>
    <mergeCell ref="CM2:CP2"/>
    <mergeCell ref="CQ2:CT2"/>
    <mergeCell ref="CU2:CX2"/>
    <mergeCell ref="CY2:DB2"/>
    <mergeCell ref="DC2:DF2"/>
    <mergeCell ref="FG2:FJ2"/>
    <mergeCell ref="DG2:DJ2"/>
    <mergeCell ref="DK2:DN2"/>
    <mergeCell ref="EY2:FB2"/>
    <mergeCell ref="FC2:FF2"/>
    <mergeCell ref="B13:N13"/>
    <mergeCell ref="EQ12:ET13"/>
    <mergeCell ref="EU12:EX13"/>
    <mergeCell ref="FO11:FR11"/>
    <mergeCell ref="FG11:FJ11"/>
    <mergeCell ref="EO14:EP14"/>
    <mergeCell ref="EQ14:ER14"/>
    <mergeCell ref="BS14:BT14"/>
    <mergeCell ref="BO14:BP14"/>
    <mergeCell ref="BQ14:BR14"/>
    <mergeCell ref="CA14:CB14"/>
    <mergeCell ref="AI14:AJ14"/>
    <mergeCell ref="AM14:AN14"/>
    <mergeCell ref="AQ14:AR14"/>
    <mergeCell ref="AU14:AV14"/>
    <mergeCell ref="AY14:AZ14"/>
    <mergeCell ref="BG14:BH14"/>
    <mergeCell ref="CK14:CL14"/>
    <mergeCell ref="EA11:ED11"/>
    <mergeCell ref="EE11:EH11"/>
    <mergeCell ref="EI11:EL11"/>
    <mergeCell ref="DK11:DN11"/>
    <mergeCell ref="DO11:DR11"/>
    <mergeCell ref="C11:F11"/>
    <mergeCell ref="EE8:EH8"/>
    <mergeCell ref="EI8:EL8"/>
    <mergeCell ref="EM12:EP13"/>
    <mergeCell ref="BS7:BV7"/>
    <mergeCell ref="EE12:EH13"/>
    <mergeCell ref="S7:V7"/>
    <mergeCell ref="W7:Z7"/>
    <mergeCell ref="AA7:AD7"/>
    <mergeCell ref="AE7:AH7"/>
    <mergeCell ref="AI7:AL7"/>
    <mergeCell ref="AM7:AP7"/>
    <mergeCell ref="AQ7:AT7"/>
    <mergeCell ref="AU7:AX7"/>
    <mergeCell ref="AY7:BB7"/>
    <mergeCell ref="EI12:EL13"/>
    <mergeCell ref="CU10:CX10"/>
    <mergeCell ref="DW10:DZ10"/>
    <mergeCell ref="DW9:DZ9"/>
    <mergeCell ref="EI9:EL9"/>
    <mergeCell ref="EE9:EH9"/>
    <mergeCell ref="EE10:EH10"/>
    <mergeCell ref="EA10:ED10"/>
    <mergeCell ref="EA9:ED9"/>
    <mergeCell ref="EI10:EL10"/>
    <mergeCell ref="CI3:CL3"/>
    <mergeCell ref="CM3:CP3"/>
    <mergeCell ref="CQ3:CT3"/>
    <mergeCell ref="CU3:CX3"/>
    <mergeCell ref="CY3:DB3"/>
    <mergeCell ref="DC3:DF3"/>
    <mergeCell ref="FG7:FJ7"/>
    <mergeCell ref="FG3:FJ3"/>
    <mergeCell ref="FG4:FJ4"/>
    <mergeCell ref="FG5:FJ5"/>
    <mergeCell ref="FG6:FJ6"/>
    <mergeCell ref="EM7:EP7"/>
    <mergeCell ref="DG5:DJ5"/>
    <mergeCell ref="DK5:DN5"/>
    <mergeCell ref="DO5:DR5"/>
    <mergeCell ref="DG3:DJ3"/>
    <mergeCell ref="DK3:DN3"/>
    <mergeCell ref="EE6:EH6"/>
    <mergeCell ref="EE4:EH4"/>
    <mergeCell ref="EI4:EL4"/>
    <mergeCell ref="EM4:EP4"/>
    <mergeCell ref="EQ4:ET4"/>
    <mergeCell ref="EU7:EX7"/>
    <mergeCell ref="EA5:ED5"/>
    <mergeCell ref="S3:V3"/>
    <mergeCell ref="BS3:BV3"/>
    <mergeCell ref="BW3:BZ3"/>
    <mergeCell ref="CA3:CD3"/>
    <mergeCell ref="CE3:CH3"/>
    <mergeCell ref="BK3:BN3"/>
    <mergeCell ref="BO3:BR3"/>
    <mergeCell ref="W3:Z3"/>
    <mergeCell ref="AA3:AD3"/>
    <mergeCell ref="AE3:AH3"/>
    <mergeCell ref="AI3:AL3"/>
    <mergeCell ref="AM3:AP3"/>
    <mergeCell ref="AQ3:AT3"/>
    <mergeCell ref="AU3:AX3"/>
    <mergeCell ref="AY3:BB3"/>
    <mergeCell ref="BC3:BF3"/>
    <mergeCell ref="BG3:BJ3"/>
    <mergeCell ref="S5:V5"/>
    <mergeCell ref="W5:Z5"/>
    <mergeCell ref="AA5:AD5"/>
    <mergeCell ref="AE5:AH5"/>
    <mergeCell ref="AI5:AL5"/>
    <mergeCell ref="AM5:AP5"/>
    <mergeCell ref="AQ5:AT5"/>
    <mergeCell ref="AU5:AX5"/>
    <mergeCell ref="BW5:BZ5"/>
    <mergeCell ref="BO5:BR5"/>
    <mergeCell ref="BS5:BV5"/>
    <mergeCell ref="AY5:BB5"/>
    <mergeCell ref="BC5:BF5"/>
    <mergeCell ref="BG5:BJ5"/>
    <mergeCell ref="BK5:BN5"/>
    <mergeCell ref="C3:F3"/>
    <mergeCell ref="G3:J3"/>
    <mergeCell ref="K3:N3"/>
    <mergeCell ref="O3:R3"/>
    <mergeCell ref="C7:F7"/>
    <mergeCell ref="G7:J7"/>
    <mergeCell ref="K7:N7"/>
    <mergeCell ref="O7:R7"/>
    <mergeCell ref="C5:F5"/>
    <mergeCell ref="G5:J5"/>
    <mergeCell ref="K5:N5"/>
    <mergeCell ref="O5:R5"/>
    <mergeCell ref="B31:G31"/>
    <mergeCell ref="B32:G32"/>
    <mergeCell ref="B33:G33"/>
    <mergeCell ref="B34:G34"/>
    <mergeCell ref="B26:J26"/>
    <mergeCell ref="AI8:AL8"/>
    <mergeCell ref="EU4:EX4"/>
    <mergeCell ref="EA3:ED3"/>
    <mergeCell ref="EU3:EX3"/>
    <mergeCell ref="DO3:DR3"/>
    <mergeCell ref="DS3:DV3"/>
    <mergeCell ref="DW3:DZ3"/>
    <mergeCell ref="DS7:DV7"/>
    <mergeCell ref="EE3:EH3"/>
    <mergeCell ref="EU5:EX5"/>
    <mergeCell ref="BC7:BF7"/>
    <mergeCell ref="BG7:BJ7"/>
    <mergeCell ref="BK7:BN7"/>
    <mergeCell ref="BO7:BR7"/>
    <mergeCell ref="DO7:DR7"/>
    <mergeCell ref="EA7:ED7"/>
    <mergeCell ref="DK7:DN7"/>
    <mergeCell ref="BW7:BZ7"/>
    <mergeCell ref="CA7:CD7"/>
    <mergeCell ref="EE5:EH5"/>
    <mergeCell ref="CA5:CD5"/>
    <mergeCell ref="DW5:DZ5"/>
    <mergeCell ref="CU5:CX5"/>
    <mergeCell ref="CY5:DB5"/>
    <mergeCell ref="DC5:DF5"/>
    <mergeCell ref="EE7:EH7"/>
    <mergeCell ref="DW7:DZ7"/>
    <mergeCell ref="DC7:DF7"/>
    <mergeCell ref="DG7:DJ7"/>
    <mergeCell ref="CY7:DB7"/>
    <mergeCell ref="DS5:DV5"/>
    <mergeCell ref="CE5:CH5"/>
    <mergeCell ref="CI5:CL5"/>
    <mergeCell ref="CM5:CP5"/>
    <mergeCell ref="CQ5:CT5"/>
    <mergeCell ref="CE7:CH7"/>
    <mergeCell ref="CQ7:CT7"/>
    <mergeCell ref="CI7:CL7"/>
    <mergeCell ref="CM7:CP7"/>
    <mergeCell ref="CU7:CX7"/>
    <mergeCell ref="FO4:FR4"/>
    <mergeCell ref="FO5:FR5"/>
    <mergeCell ref="FO6:FR6"/>
    <mergeCell ref="FO7:FR7"/>
    <mergeCell ref="FO8:FR8"/>
    <mergeCell ref="EY4:FB4"/>
    <mergeCell ref="EM3:EP3"/>
    <mergeCell ref="EQ7:ET7"/>
    <mergeCell ref="FK3:FN3"/>
    <mergeCell ref="FK4:FN4"/>
    <mergeCell ref="FK5:FN5"/>
    <mergeCell ref="FK6:FN6"/>
    <mergeCell ref="FK7:FN7"/>
    <mergeCell ref="EM6:EP6"/>
    <mergeCell ref="EQ6:ET6"/>
    <mergeCell ref="EU6:EX6"/>
    <mergeCell ref="EM8:EP8"/>
    <mergeCell ref="FG8:FJ8"/>
    <mergeCell ref="FK8:FN8"/>
    <mergeCell ref="FC5:FF5"/>
    <mergeCell ref="EY6:FB6"/>
    <mergeCell ref="FO3:FR3"/>
    <mergeCell ref="EI3:EL3"/>
    <mergeCell ref="EQ3:ET3"/>
    <mergeCell ref="EY3:FB3"/>
    <mergeCell ref="FC3:FF3"/>
    <mergeCell ref="EQ8:ET8"/>
    <mergeCell ref="EU8:EX8"/>
    <mergeCell ref="EY7:FB7"/>
    <mergeCell ref="FC7:FF7"/>
    <mergeCell ref="EY5:FB5"/>
    <mergeCell ref="EI5:EL5"/>
    <mergeCell ref="EM5:EP5"/>
    <mergeCell ref="EQ5:ET5"/>
    <mergeCell ref="EI6:EL6"/>
    <mergeCell ref="EI7:EL7"/>
    <mergeCell ref="FS11:FV11"/>
    <mergeCell ref="FW9:FZ9"/>
    <mergeCell ref="FW10:FZ10"/>
    <mergeCell ref="FW11:FZ11"/>
    <mergeCell ref="GA11:GD11"/>
    <mergeCell ref="GE11:GH11"/>
    <mergeCell ref="GI11:GJ11"/>
    <mergeCell ref="GI9:GJ9"/>
    <mergeCell ref="GI10:GJ10"/>
    <mergeCell ref="GE9:GH9"/>
    <mergeCell ref="GE10:GH10"/>
    <mergeCell ref="FS9:FV9"/>
    <mergeCell ref="FS10:FV10"/>
    <mergeCell ref="GA9:GD9"/>
    <mergeCell ref="GA10:GD10"/>
    <mergeCell ref="FO9:FR9"/>
    <mergeCell ref="FC9:FF9"/>
    <mergeCell ref="FG9:FJ9"/>
    <mergeCell ref="FG10:FJ10"/>
    <mergeCell ref="FO10:FR10"/>
    <mergeCell ref="FK11:FN11"/>
    <mergeCell ref="EU10:EX10"/>
    <mergeCell ref="EY11:FB11"/>
    <mergeCell ref="FC11:FF11"/>
    <mergeCell ref="EY10:FB10"/>
    <mergeCell ref="FK9:FN9"/>
    <mergeCell ref="FK10:FN10"/>
    <mergeCell ref="FC10:FF10"/>
    <mergeCell ref="EY9:FB9"/>
    <mergeCell ref="C10:F10"/>
    <mergeCell ref="G10:J10"/>
    <mergeCell ref="K10:N10"/>
    <mergeCell ref="O10:R10"/>
    <mergeCell ref="AQ10:AT10"/>
    <mergeCell ref="AU10:AX10"/>
    <mergeCell ref="AY9:BB9"/>
    <mergeCell ref="BC9:BF9"/>
    <mergeCell ref="BG9:BJ9"/>
    <mergeCell ref="C9:F9"/>
    <mergeCell ref="S10:V10"/>
    <mergeCell ref="S9:V9"/>
    <mergeCell ref="BO10:BR10"/>
    <mergeCell ref="AI10:AL10"/>
    <mergeCell ref="AM10:AP10"/>
    <mergeCell ref="DG9:DJ9"/>
    <mergeCell ref="DK9:DN9"/>
    <mergeCell ref="AI9:AL9"/>
    <mergeCell ref="AM9:AP9"/>
    <mergeCell ref="CA10:CD10"/>
    <mergeCell ref="DC10:DF10"/>
    <mergeCell ref="CA9:CD9"/>
    <mergeCell ref="CE9:CH9"/>
    <mergeCell ref="BW10:BZ10"/>
    <mergeCell ref="BS9:BV9"/>
    <mergeCell ref="BW9:BZ9"/>
    <mergeCell ref="EM9:EP9"/>
    <mergeCell ref="AY10:BB10"/>
    <mergeCell ref="AI11:AL11"/>
    <mergeCell ref="AM11:AP11"/>
    <mergeCell ref="AQ11:AT11"/>
    <mergeCell ref="AU11:AX11"/>
    <mergeCell ref="W9:Z9"/>
    <mergeCell ref="AA9:AD9"/>
    <mergeCell ref="AE9:AH9"/>
    <mergeCell ref="BS10:BV10"/>
    <mergeCell ref="BK9:BN9"/>
    <mergeCell ref="BO9:BR9"/>
    <mergeCell ref="CU11:CX11"/>
    <mergeCell ref="CY11:DB11"/>
    <mergeCell ref="DC11:DF11"/>
    <mergeCell ref="DG10:DJ10"/>
    <mergeCell ref="DK10:DN10"/>
    <mergeCell ref="CI10:CL10"/>
    <mergeCell ref="CM10:CP10"/>
    <mergeCell ref="CQ10:CT10"/>
    <mergeCell ref="W10:Z10"/>
    <mergeCell ref="AA10:AD10"/>
    <mergeCell ref="AE11:AH11"/>
    <mergeCell ref="AE10:AH10"/>
    <mergeCell ref="EQ9:ET9"/>
    <mergeCell ref="AQ9:AT9"/>
    <mergeCell ref="AU9:AX9"/>
    <mergeCell ref="CY10:DB10"/>
    <mergeCell ref="CI11:CL11"/>
    <mergeCell ref="CM11:CP11"/>
    <mergeCell ref="CQ11:CT11"/>
    <mergeCell ref="DS9:DV9"/>
    <mergeCell ref="DS10:DV10"/>
    <mergeCell ref="BW11:BZ11"/>
    <mergeCell ref="DW11:DZ11"/>
    <mergeCell ref="DS11:DV11"/>
    <mergeCell ref="AY11:BB11"/>
    <mergeCell ref="BC11:BF11"/>
    <mergeCell ref="BG11:BJ11"/>
    <mergeCell ref="BK11:BN11"/>
    <mergeCell ref="CY9:DB9"/>
    <mergeCell ref="DC9:DF9"/>
    <mergeCell ref="DG11:DJ11"/>
    <mergeCell ref="CI9:CL9"/>
    <mergeCell ref="DO9:DR9"/>
    <mergeCell ref="DO10:DR10"/>
    <mergeCell ref="BC10:BF10"/>
    <mergeCell ref="BK10:BN10"/>
    <mergeCell ref="G11:J11"/>
    <mergeCell ref="K11:N11"/>
    <mergeCell ref="O11:R11"/>
    <mergeCell ref="G9:J9"/>
    <mergeCell ref="K9:N9"/>
    <mergeCell ref="O9:R9"/>
    <mergeCell ref="EM10:EP10"/>
    <mergeCell ref="EQ10:ET10"/>
    <mergeCell ref="EU9:EX9"/>
    <mergeCell ref="EQ11:ET11"/>
    <mergeCell ref="EU11:EX11"/>
    <mergeCell ref="EM11:EP11"/>
    <mergeCell ref="S11:V11"/>
    <mergeCell ref="W11:Z11"/>
    <mergeCell ref="AA11:AD11"/>
    <mergeCell ref="BO11:BR11"/>
    <mergeCell ref="BS11:BV11"/>
    <mergeCell ref="CM9:CP9"/>
    <mergeCell ref="CQ9:CT9"/>
    <mergeCell ref="CU9:CX9"/>
    <mergeCell ref="CE10:CH10"/>
    <mergeCell ref="BG10:BJ10"/>
    <mergeCell ref="CA11:CD11"/>
    <mergeCell ref="CE11:CH11"/>
    <mergeCell ref="FO14:FP14"/>
    <mergeCell ref="FQ14:FR14"/>
    <mergeCell ref="CM14:CN14"/>
    <mergeCell ref="DU14:DV14"/>
    <mergeCell ref="DC14:DD14"/>
    <mergeCell ref="DI14:DJ14"/>
    <mergeCell ref="DS14:DT14"/>
    <mergeCell ref="DK14:DL14"/>
    <mergeCell ref="CW14:CX14"/>
    <mergeCell ref="DA14:DB14"/>
    <mergeCell ref="CQ14:CR14"/>
    <mergeCell ref="CS14:CT14"/>
    <mergeCell ref="FK14:FL14"/>
    <mergeCell ref="FM14:FN14"/>
    <mergeCell ref="FE14:FF14"/>
    <mergeCell ref="EU14:EV14"/>
    <mergeCell ref="FG14:FH14"/>
    <mergeCell ref="FC14:FD14"/>
    <mergeCell ref="DW14:DX14"/>
    <mergeCell ref="EI14:EJ14"/>
    <mergeCell ref="EK14:EL14"/>
    <mergeCell ref="EM14:EN14"/>
    <mergeCell ref="ES14:ET14"/>
    <mergeCell ref="EY14:EZ14"/>
    <mergeCell ref="C14:D14"/>
    <mergeCell ref="E14:F14"/>
    <mergeCell ref="G14:H14"/>
    <mergeCell ref="I14:J14"/>
    <mergeCell ref="K14:L14"/>
    <mergeCell ref="CI14:CJ14"/>
    <mergeCell ref="BI14:BJ14"/>
    <mergeCell ref="CG14:CH14"/>
    <mergeCell ref="CC14:CD14"/>
    <mergeCell ref="O14:P14"/>
    <mergeCell ref="Q14:R14"/>
    <mergeCell ref="BE14:BF14"/>
    <mergeCell ref="S14:T14"/>
    <mergeCell ref="U14:V14"/>
    <mergeCell ref="W14:X14"/>
    <mergeCell ref="Y14:Z14"/>
    <mergeCell ref="AA14:AB14"/>
    <mergeCell ref="AC14:AD14"/>
    <mergeCell ref="AE14:AF14"/>
    <mergeCell ref="AG14:AH14"/>
    <mergeCell ref="BC14:BD14"/>
    <mergeCell ref="FA14:FB14"/>
    <mergeCell ref="FI14:FJ14"/>
    <mergeCell ref="EW14:EX14"/>
    <mergeCell ref="EC14:ED14"/>
    <mergeCell ref="EE14:EF14"/>
    <mergeCell ref="EG14:EH14"/>
    <mergeCell ref="DG14:DH14"/>
    <mergeCell ref="DO14:DP14"/>
    <mergeCell ref="DQ14:DR14"/>
    <mergeCell ref="DM14:DN14"/>
    <mergeCell ref="CY14:CZ14"/>
    <mergeCell ref="EA14:EB14"/>
    <mergeCell ref="DY14:DZ14"/>
    <mergeCell ref="M14:N14"/>
    <mergeCell ref="BK14:BL14"/>
    <mergeCell ref="BM14:BN14"/>
    <mergeCell ref="BY14:BZ14"/>
    <mergeCell ref="CE14:CF14"/>
    <mergeCell ref="DE14:DF14"/>
    <mergeCell ref="CO14:CP14"/>
    <mergeCell ref="BU14:BV14"/>
    <mergeCell ref="BW14:BX14"/>
    <mergeCell ref="CU14:CV14"/>
    <mergeCell ref="GE14:GF14"/>
    <mergeCell ref="GG14:GH14"/>
    <mergeCell ref="FS14:FT14"/>
    <mergeCell ref="FW14:FX14"/>
    <mergeCell ref="FY14:FZ14"/>
    <mergeCell ref="GA14:GB14"/>
    <mergeCell ref="FU14:FV14"/>
    <mergeCell ref="GC14:GD14"/>
    <mergeCell ref="GJ14:GK14"/>
  </mergeCells>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T45"/>
  <sheetViews>
    <sheetView zoomScale="90" zoomScaleNormal="90" workbookViewId="0">
      <selection activeCell="EC36" sqref="EC36"/>
    </sheetView>
  </sheetViews>
  <sheetFormatPr defaultColWidth="9.140625" defaultRowHeight="15" x14ac:dyDescent="0.25"/>
  <cols>
    <col min="1" max="1" width="9.140625" style="64"/>
    <col min="2" max="2" width="29.85546875" style="64" customWidth="1"/>
    <col min="3" max="3" width="6.85546875" style="64" customWidth="1"/>
    <col min="4" max="5" width="8.42578125" style="64" customWidth="1"/>
    <col min="6" max="6" width="6.85546875" style="64" customWidth="1"/>
    <col min="7" max="8" width="8.42578125" style="64" customWidth="1"/>
    <col min="9" max="9" width="7.5703125" style="64" customWidth="1"/>
    <col min="10" max="11" width="9.42578125" style="64" bestFit="1" customWidth="1"/>
    <col min="12" max="12" width="7.5703125" style="64" customWidth="1"/>
    <col min="13" max="14" width="9.42578125" style="64" bestFit="1" customWidth="1"/>
    <col min="15" max="15" width="6.85546875" style="64" customWidth="1"/>
    <col min="16" max="16" width="11.140625" style="64" bestFit="1" customWidth="1"/>
    <col min="17" max="17" width="9.42578125" style="64" bestFit="1" customWidth="1"/>
    <col min="18" max="18" width="6.85546875" style="64" customWidth="1"/>
    <col min="19" max="19" width="11.140625" style="64" bestFit="1" customWidth="1"/>
    <col min="20" max="20" width="9.42578125" style="64" bestFit="1" customWidth="1"/>
    <col min="21" max="22" width="6.85546875" style="64" customWidth="1"/>
    <col min="23" max="23" width="9.42578125" style="64" bestFit="1" customWidth="1"/>
    <col min="24" max="25" width="6.85546875" style="64" customWidth="1"/>
    <col min="26" max="26" width="9.42578125" style="64" bestFit="1" customWidth="1"/>
    <col min="27" max="27" width="7.5703125" style="64" customWidth="1"/>
    <col min="28" max="28" width="11.140625" style="64" bestFit="1" customWidth="1"/>
    <col min="29" max="29" width="9.42578125" style="64" customWidth="1"/>
    <col min="30" max="30" width="7.5703125" style="64" customWidth="1"/>
    <col min="31" max="31" width="11.140625" style="64" bestFit="1" customWidth="1"/>
    <col min="32" max="32" width="9.42578125" style="64" bestFit="1" customWidth="1"/>
    <col min="33" max="34" width="6.85546875" style="64" customWidth="1"/>
    <col min="35" max="35" width="9.42578125" style="64" bestFit="1" customWidth="1"/>
    <col min="36" max="37" width="6.85546875" style="64" customWidth="1"/>
    <col min="38" max="38" width="9.42578125" style="64" bestFit="1" customWidth="1"/>
    <col min="39" max="39" width="6.85546875" style="64" customWidth="1"/>
    <col min="40" max="40" width="12.140625" style="64" bestFit="1" customWidth="1"/>
    <col min="41" max="41" width="9.42578125" style="64" bestFit="1" customWidth="1"/>
    <col min="42" max="42" width="6.85546875" style="64" customWidth="1"/>
    <col min="43" max="43" width="12.140625" style="64" bestFit="1" customWidth="1"/>
    <col min="44" max="44" width="9.42578125" style="64" bestFit="1" customWidth="1"/>
    <col min="45" max="45" width="6.85546875" style="64" customWidth="1"/>
    <col min="46" max="47" width="9.42578125" style="64" bestFit="1" customWidth="1"/>
    <col min="48" max="48" width="6.85546875" style="64" customWidth="1"/>
    <col min="49" max="50" width="9.42578125" style="64" bestFit="1" customWidth="1"/>
    <col min="51" max="51" width="6.85546875" style="64" customWidth="1"/>
    <col min="52" max="53" width="9.42578125" style="64" bestFit="1" customWidth="1"/>
    <col min="54" max="54" width="6.85546875" style="64" customWidth="1"/>
    <col min="55" max="56" width="9.42578125" style="64" bestFit="1" customWidth="1"/>
    <col min="57" max="57" width="6.85546875" style="64" customWidth="1"/>
    <col min="58" max="59" width="9.42578125" style="64" bestFit="1" customWidth="1"/>
    <col min="60" max="60" width="6.85546875" style="64" customWidth="1"/>
    <col min="61" max="62" width="9.42578125" style="64" bestFit="1" customWidth="1"/>
    <col min="63" max="63" width="6.85546875" style="64" customWidth="1"/>
    <col min="64" max="65" width="9.42578125" style="64" bestFit="1" customWidth="1"/>
    <col min="66" max="66" width="6.85546875" style="64" customWidth="1"/>
    <col min="67" max="68" width="9.42578125" style="64" bestFit="1" customWidth="1"/>
    <col min="69" max="69" width="6.85546875" style="64" customWidth="1"/>
    <col min="70" max="71" width="9.42578125" style="64" bestFit="1" customWidth="1"/>
    <col min="72" max="72" width="6.85546875" style="64" customWidth="1"/>
    <col min="73" max="74" width="9.42578125" style="64" bestFit="1" customWidth="1"/>
    <col min="75" max="75" width="6.85546875" style="64" customWidth="1"/>
    <col min="76" max="77" width="9.42578125" style="64" bestFit="1" customWidth="1"/>
    <col min="78" max="78" width="6.85546875" style="64" customWidth="1"/>
    <col min="79" max="80" width="9.42578125" style="64" bestFit="1" customWidth="1"/>
    <col min="81" max="82" width="6.85546875" style="64" customWidth="1"/>
    <col min="83" max="83" width="9.42578125" style="64" bestFit="1" customWidth="1"/>
    <col min="84" max="85" width="6.85546875" style="64" customWidth="1"/>
    <col min="86" max="86" width="9.42578125" style="64" bestFit="1" customWidth="1"/>
    <col min="87" max="87" width="6.85546875" style="64" customWidth="1"/>
    <col min="88" max="88" width="8.42578125" style="64" customWidth="1"/>
    <col min="89" max="89" width="9.42578125" style="64" bestFit="1" customWidth="1"/>
    <col min="90" max="90" width="6.85546875" style="64" customWidth="1"/>
    <col min="91" max="91" width="8.42578125" style="64" customWidth="1"/>
    <col min="92" max="92" width="9.42578125" style="64" bestFit="1" customWidth="1"/>
    <col min="93" max="93" width="6.85546875" style="64" customWidth="1"/>
    <col min="94" max="94" width="9.42578125" style="64" customWidth="1"/>
    <col min="95" max="95" width="9.42578125" style="64" bestFit="1" customWidth="1"/>
    <col min="96" max="96" width="6.85546875" style="64" customWidth="1"/>
    <col min="97" max="97" width="9.42578125" style="64" customWidth="1"/>
    <col min="98" max="98" width="9.42578125" style="64" bestFit="1" customWidth="1"/>
    <col min="99" max="99" width="6.85546875" style="64" customWidth="1"/>
    <col min="100" max="101" width="9.42578125" style="64" bestFit="1" customWidth="1"/>
    <col min="102" max="102" width="6.85546875" style="64" customWidth="1"/>
    <col min="103" max="104" width="9.42578125" style="64" bestFit="1" customWidth="1"/>
    <col min="105" max="105" width="6.85546875" style="64" customWidth="1"/>
    <col min="106" max="107" width="9.42578125" style="64" bestFit="1" customWidth="1"/>
    <col min="108" max="108" width="6.85546875" style="64" customWidth="1"/>
    <col min="109" max="110" width="9.42578125" style="64" bestFit="1" customWidth="1"/>
    <col min="111" max="111" width="5.85546875" style="64" customWidth="1"/>
    <col min="112" max="113" width="8.42578125" style="64" customWidth="1"/>
    <col min="114" max="114" width="5.85546875" style="64" customWidth="1"/>
    <col min="115" max="116" width="8.42578125" style="64" customWidth="1"/>
    <col min="117" max="117" width="5.85546875" style="64" customWidth="1"/>
    <col min="118" max="119" width="8.42578125" style="64" customWidth="1"/>
    <col min="120" max="120" width="5.85546875" style="64" customWidth="1"/>
    <col min="121" max="122" width="8.42578125" style="64" customWidth="1"/>
    <col min="123" max="123" width="6.5703125" style="64" customWidth="1"/>
    <col min="124" max="125" width="8.42578125" style="64" customWidth="1"/>
    <col min="126" max="126" width="6.5703125" style="64" customWidth="1"/>
    <col min="127" max="128" width="8.42578125" style="64" customWidth="1"/>
    <col min="129" max="129" width="5.85546875" style="64" customWidth="1"/>
    <col min="130" max="131" width="8.42578125" style="64" customWidth="1"/>
    <col min="132" max="132" width="8.140625" style="64" customWidth="1"/>
    <col min="133" max="140" width="8.42578125" style="64" customWidth="1"/>
    <col min="141" max="141" width="5.85546875" style="64" customWidth="1"/>
    <col min="142" max="143" width="8.42578125" style="64" customWidth="1"/>
    <col min="144" max="144" width="6.85546875" style="64" customWidth="1"/>
    <col min="145" max="152" width="8.42578125" style="64" customWidth="1"/>
    <col min="153" max="153" width="5.85546875" style="64" customWidth="1"/>
    <col min="154" max="155" width="8.42578125" style="64" customWidth="1"/>
    <col min="156" max="156" width="5.85546875" style="64" customWidth="1"/>
    <col min="157" max="164" width="8.42578125" style="64" customWidth="1"/>
    <col min="165" max="165" width="5.85546875" style="64" customWidth="1"/>
    <col min="166" max="167" width="8.42578125" style="64" customWidth="1"/>
    <col min="168" max="168" width="5.85546875" style="64" customWidth="1"/>
    <col min="169" max="170" width="8.42578125" style="64" customWidth="1"/>
    <col min="171" max="171" width="5.85546875" style="64" customWidth="1"/>
    <col min="172" max="173" width="8.42578125" style="64" customWidth="1"/>
    <col min="174" max="174" width="5.85546875" style="64" customWidth="1"/>
    <col min="175" max="176" width="8.42578125" style="64" customWidth="1"/>
    <col min="177" max="177" width="5.85546875" style="64" customWidth="1"/>
    <col min="178" max="178" width="9.42578125" style="64" bestFit="1" customWidth="1"/>
    <col min="179" max="179" width="8.42578125" style="64" customWidth="1"/>
    <col min="180" max="180" width="6.85546875" style="64" customWidth="1"/>
    <col min="181" max="181" width="9.42578125" style="64" bestFit="1" customWidth="1"/>
    <col min="182" max="182" width="8.42578125" style="64" customWidth="1"/>
    <col min="183" max="183" width="6.85546875" style="64" customWidth="1"/>
    <col min="184" max="185" width="9.42578125" style="64" bestFit="1" customWidth="1"/>
    <col min="186" max="186" width="6.85546875" style="64" customWidth="1"/>
    <col min="187" max="188" width="9.42578125" style="64" bestFit="1" customWidth="1"/>
    <col min="189" max="189" width="5.85546875" style="64" customWidth="1"/>
    <col min="190" max="191" width="8.42578125" style="64" customWidth="1"/>
    <col min="192" max="192" width="5.85546875" style="64" customWidth="1"/>
    <col min="193" max="197" width="8.42578125" style="64" customWidth="1"/>
    <col min="198" max="198" width="7.5703125" style="64" customWidth="1"/>
    <col min="199" max="199" width="9.7109375" style="64" customWidth="1"/>
    <col min="200" max="200" width="10.85546875" style="64" customWidth="1"/>
    <col min="201" max="201" width="5.85546875" style="64" customWidth="1"/>
    <col min="202" max="203" width="8.42578125" style="64" customWidth="1"/>
    <col min="204" max="204" width="5.85546875" style="64" customWidth="1"/>
    <col min="205" max="206" width="8.42578125" style="64" customWidth="1"/>
    <col min="207" max="207" width="6.85546875" style="64" customWidth="1"/>
    <col min="208" max="209" width="9.42578125" style="64" bestFit="1" customWidth="1"/>
    <col min="210" max="210" width="6.85546875" style="64" customWidth="1"/>
    <col min="211" max="212" width="9.42578125" style="64" bestFit="1" customWidth="1"/>
    <col min="213" max="218" width="8.42578125" style="64" customWidth="1"/>
    <col min="219" max="219" width="6.85546875" style="64" customWidth="1"/>
    <col min="220" max="221" width="9.42578125" style="64" bestFit="1" customWidth="1"/>
    <col min="222" max="222" width="6.85546875" style="64" customWidth="1"/>
    <col min="223" max="224" width="9.42578125" style="64" bestFit="1" customWidth="1"/>
    <col min="225" max="225" width="6.85546875" style="64" customWidth="1"/>
    <col min="226" max="227" width="9.42578125" style="64" bestFit="1" customWidth="1"/>
    <col min="228" max="228" width="6.85546875" style="64" customWidth="1"/>
    <col min="229" max="230" width="9.42578125" style="64" bestFit="1" customWidth="1"/>
    <col min="231" max="231" width="5.85546875" style="64" customWidth="1"/>
    <col min="232" max="233" width="8.42578125" style="64" customWidth="1"/>
    <col min="234" max="234" width="5.85546875" style="64" customWidth="1"/>
    <col min="235" max="236" width="8.42578125" style="64" customWidth="1"/>
    <col min="237" max="237" width="6.85546875" style="64" customWidth="1"/>
    <col min="238" max="238" width="8.42578125" style="64" customWidth="1"/>
    <col min="239" max="239" width="9.42578125" style="64" bestFit="1" customWidth="1"/>
    <col min="240" max="240" width="6.85546875" style="64" customWidth="1"/>
    <col min="241" max="241" width="8.42578125" style="64" customWidth="1"/>
    <col min="242" max="242" width="9.42578125" style="64" bestFit="1" customWidth="1"/>
    <col min="243" max="243" width="6.85546875" style="64" customWidth="1"/>
    <col min="244" max="245" width="9.42578125" style="64" bestFit="1" customWidth="1"/>
    <col min="246" max="246" width="6.85546875" style="64" customWidth="1"/>
    <col min="247" max="248" width="9.42578125" style="64" bestFit="1" customWidth="1"/>
    <col min="249" max="16384" width="9.140625" style="64"/>
  </cols>
  <sheetData>
    <row r="1" spans="1:254" x14ac:dyDescent="0.25">
      <c r="A1" s="14">
        <v>5</v>
      </c>
      <c r="B1" s="40" t="s">
        <v>171</v>
      </c>
    </row>
    <row r="2" spans="1:254" s="3" customFormat="1" ht="14.85" customHeight="1" x14ac:dyDescent="0.25">
      <c r="A2" s="66"/>
      <c r="B2" s="65" t="s">
        <v>0</v>
      </c>
      <c r="C2" s="161" t="s">
        <v>1</v>
      </c>
      <c r="D2" s="162"/>
      <c r="E2" s="162"/>
      <c r="F2" s="162"/>
      <c r="G2" s="162"/>
      <c r="H2" s="163"/>
      <c r="I2" s="161" t="s">
        <v>2</v>
      </c>
      <c r="J2" s="162"/>
      <c r="K2" s="162"/>
      <c r="L2" s="162"/>
      <c r="M2" s="162"/>
      <c r="N2" s="163"/>
      <c r="O2" s="161" t="s">
        <v>3</v>
      </c>
      <c r="P2" s="162"/>
      <c r="Q2" s="162"/>
      <c r="R2" s="162"/>
      <c r="S2" s="162"/>
      <c r="T2" s="163"/>
      <c r="U2" s="161" t="s">
        <v>4</v>
      </c>
      <c r="V2" s="162"/>
      <c r="W2" s="162"/>
      <c r="X2" s="162"/>
      <c r="Y2" s="162"/>
      <c r="Z2" s="163"/>
      <c r="AA2" s="161" t="s">
        <v>5</v>
      </c>
      <c r="AB2" s="162"/>
      <c r="AC2" s="162"/>
      <c r="AD2" s="162"/>
      <c r="AE2" s="162"/>
      <c r="AF2" s="163"/>
      <c r="AG2" s="161" t="s">
        <v>6</v>
      </c>
      <c r="AH2" s="162"/>
      <c r="AI2" s="162"/>
      <c r="AJ2" s="162"/>
      <c r="AK2" s="162"/>
      <c r="AL2" s="163"/>
      <c r="AM2" s="161" t="s">
        <v>7</v>
      </c>
      <c r="AN2" s="162"/>
      <c r="AO2" s="162"/>
      <c r="AP2" s="162"/>
      <c r="AQ2" s="162"/>
      <c r="AR2" s="163"/>
      <c r="AS2" s="161" t="s">
        <v>8</v>
      </c>
      <c r="AT2" s="162"/>
      <c r="AU2" s="162"/>
      <c r="AV2" s="162"/>
      <c r="AW2" s="162"/>
      <c r="AX2" s="163"/>
      <c r="AY2" s="161" t="s">
        <v>149</v>
      </c>
      <c r="AZ2" s="162"/>
      <c r="BA2" s="162"/>
      <c r="BB2" s="162"/>
      <c r="BC2" s="162"/>
      <c r="BD2" s="163"/>
      <c r="BE2" s="161" t="s">
        <v>9</v>
      </c>
      <c r="BF2" s="162"/>
      <c r="BG2" s="162"/>
      <c r="BH2" s="162"/>
      <c r="BI2" s="162"/>
      <c r="BJ2" s="163"/>
      <c r="BK2" s="161" t="s">
        <v>10</v>
      </c>
      <c r="BL2" s="162"/>
      <c r="BM2" s="162"/>
      <c r="BN2" s="162"/>
      <c r="BO2" s="162"/>
      <c r="BP2" s="163"/>
      <c r="BQ2" s="161" t="s">
        <v>11</v>
      </c>
      <c r="BR2" s="162"/>
      <c r="BS2" s="162"/>
      <c r="BT2" s="162"/>
      <c r="BU2" s="162"/>
      <c r="BV2" s="163"/>
      <c r="BW2" s="161" t="s">
        <v>12</v>
      </c>
      <c r="BX2" s="162"/>
      <c r="BY2" s="162"/>
      <c r="BZ2" s="162"/>
      <c r="CA2" s="162"/>
      <c r="CB2" s="163"/>
      <c r="CC2" s="161" t="s">
        <v>13</v>
      </c>
      <c r="CD2" s="162"/>
      <c r="CE2" s="162"/>
      <c r="CF2" s="162"/>
      <c r="CG2" s="162"/>
      <c r="CH2" s="163"/>
      <c r="CI2" s="161" t="s">
        <v>14</v>
      </c>
      <c r="CJ2" s="162"/>
      <c r="CK2" s="162"/>
      <c r="CL2" s="162"/>
      <c r="CM2" s="162"/>
      <c r="CN2" s="163"/>
      <c r="CO2" s="161" t="s">
        <v>15</v>
      </c>
      <c r="CP2" s="162"/>
      <c r="CQ2" s="162"/>
      <c r="CR2" s="162"/>
      <c r="CS2" s="162"/>
      <c r="CT2" s="163"/>
      <c r="CU2" s="161" t="s">
        <v>16</v>
      </c>
      <c r="CV2" s="162"/>
      <c r="CW2" s="162"/>
      <c r="CX2" s="162"/>
      <c r="CY2" s="162"/>
      <c r="CZ2" s="163"/>
      <c r="DA2" s="161" t="s">
        <v>17</v>
      </c>
      <c r="DB2" s="162"/>
      <c r="DC2" s="162"/>
      <c r="DD2" s="162"/>
      <c r="DE2" s="162"/>
      <c r="DF2" s="163"/>
      <c r="DG2" s="161" t="s">
        <v>18</v>
      </c>
      <c r="DH2" s="162"/>
      <c r="DI2" s="162"/>
      <c r="DJ2" s="162"/>
      <c r="DK2" s="162"/>
      <c r="DL2" s="163"/>
      <c r="DM2" s="161" t="s">
        <v>19</v>
      </c>
      <c r="DN2" s="162"/>
      <c r="DO2" s="162"/>
      <c r="DP2" s="162"/>
      <c r="DQ2" s="162"/>
      <c r="DR2" s="163"/>
      <c r="DS2" s="161" t="s">
        <v>20</v>
      </c>
      <c r="DT2" s="162"/>
      <c r="DU2" s="162"/>
      <c r="DV2" s="162"/>
      <c r="DW2" s="162"/>
      <c r="DX2" s="163"/>
      <c r="DY2" s="161" t="s">
        <v>21</v>
      </c>
      <c r="DZ2" s="162"/>
      <c r="EA2" s="162"/>
      <c r="EB2" s="162"/>
      <c r="EC2" s="162"/>
      <c r="ED2" s="163"/>
      <c r="EE2" s="161" t="s">
        <v>22</v>
      </c>
      <c r="EF2" s="162"/>
      <c r="EG2" s="162"/>
      <c r="EH2" s="162"/>
      <c r="EI2" s="162"/>
      <c r="EJ2" s="163"/>
      <c r="EK2" s="161" t="s">
        <v>23</v>
      </c>
      <c r="EL2" s="162"/>
      <c r="EM2" s="162"/>
      <c r="EN2" s="162"/>
      <c r="EO2" s="162"/>
      <c r="EP2" s="163"/>
      <c r="EQ2" s="161" t="s">
        <v>24</v>
      </c>
      <c r="ER2" s="162"/>
      <c r="ES2" s="162"/>
      <c r="ET2" s="162"/>
      <c r="EU2" s="162"/>
      <c r="EV2" s="163"/>
      <c r="EW2" s="161" t="s">
        <v>172</v>
      </c>
      <c r="EX2" s="162"/>
      <c r="EY2" s="162"/>
      <c r="EZ2" s="162"/>
      <c r="FA2" s="162"/>
      <c r="FB2" s="163"/>
      <c r="FC2" s="161" t="s">
        <v>173</v>
      </c>
      <c r="FD2" s="162"/>
      <c r="FE2" s="162"/>
      <c r="FF2" s="162"/>
      <c r="FG2" s="162"/>
      <c r="FH2" s="163"/>
      <c r="FI2" s="161" t="s">
        <v>174</v>
      </c>
      <c r="FJ2" s="162"/>
      <c r="FK2" s="162"/>
      <c r="FL2" s="162"/>
      <c r="FM2" s="162"/>
      <c r="FN2" s="163"/>
      <c r="FO2" s="161" t="s">
        <v>25</v>
      </c>
      <c r="FP2" s="162"/>
      <c r="FQ2" s="162"/>
      <c r="FR2" s="162"/>
      <c r="FS2" s="162"/>
      <c r="FT2" s="163"/>
      <c r="FU2" s="161" t="s">
        <v>26</v>
      </c>
      <c r="FV2" s="162"/>
      <c r="FW2" s="162"/>
      <c r="FX2" s="162"/>
      <c r="FY2" s="162"/>
      <c r="FZ2" s="163"/>
      <c r="GA2" s="167" t="s">
        <v>27</v>
      </c>
      <c r="GB2" s="168"/>
      <c r="GC2" s="168"/>
      <c r="GD2" s="168"/>
      <c r="GE2" s="168"/>
      <c r="GF2" s="169"/>
      <c r="GG2" s="167" t="s">
        <v>28</v>
      </c>
      <c r="GH2" s="168"/>
      <c r="GI2" s="168"/>
      <c r="GJ2" s="168"/>
      <c r="GK2" s="168"/>
      <c r="GL2" s="169"/>
      <c r="GM2" s="167" t="s">
        <v>29</v>
      </c>
      <c r="GN2" s="168"/>
      <c r="GO2" s="168"/>
      <c r="GP2" s="168"/>
      <c r="GQ2" s="168"/>
      <c r="GR2" s="169"/>
      <c r="GS2" s="167" t="s">
        <v>30</v>
      </c>
      <c r="GT2" s="168"/>
      <c r="GU2" s="168"/>
      <c r="GV2" s="168"/>
      <c r="GW2" s="168"/>
      <c r="GX2" s="169"/>
      <c r="GY2" s="167" t="s">
        <v>31</v>
      </c>
      <c r="GZ2" s="168"/>
      <c r="HA2" s="168"/>
      <c r="HB2" s="168"/>
      <c r="HC2" s="168"/>
      <c r="HD2" s="169"/>
      <c r="HE2" s="167" t="s">
        <v>32</v>
      </c>
      <c r="HF2" s="168"/>
      <c r="HG2" s="168"/>
      <c r="HH2" s="168"/>
      <c r="HI2" s="168"/>
      <c r="HJ2" s="169"/>
      <c r="HK2" s="167" t="s">
        <v>33</v>
      </c>
      <c r="HL2" s="168"/>
      <c r="HM2" s="168"/>
      <c r="HN2" s="168"/>
      <c r="HO2" s="168"/>
      <c r="HP2" s="169"/>
      <c r="HQ2" s="167" t="s">
        <v>34</v>
      </c>
      <c r="HR2" s="168"/>
      <c r="HS2" s="168"/>
      <c r="HT2" s="168"/>
      <c r="HU2" s="168"/>
      <c r="HV2" s="169"/>
      <c r="HW2" s="167" t="s">
        <v>35</v>
      </c>
      <c r="HX2" s="168"/>
      <c r="HY2" s="168"/>
      <c r="HZ2" s="168"/>
      <c r="IA2" s="168"/>
      <c r="IB2" s="169"/>
      <c r="IC2" s="167" t="s">
        <v>36</v>
      </c>
      <c r="ID2" s="168"/>
      <c r="IE2" s="168"/>
      <c r="IF2" s="168"/>
      <c r="IG2" s="168"/>
      <c r="IH2" s="169"/>
      <c r="II2" s="167" t="s">
        <v>344</v>
      </c>
      <c r="IJ2" s="168"/>
      <c r="IK2" s="168"/>
      <c r="IL2" s="168"/>
      <c r="IM2" s="168"/>
      <c r="IN2" s="169"/>
      <c r="IO2" s="167" t="s">
        <v>417</v>
      </c>
      <c r="IP2" s="168"/>
      <c r="IQ2" s="168"/>
      <c r="IR2" s="168"/>
      <c r="IS2" s="168"/>
      <c r="IT2" s="169"/>
    </row>
    <row r="3" spans="1:254" ht="135" customHeight="1" x14ac:dyDescent="0.25">
      <c r="B3" s="41"/>
      <c r="C3" s="42" t="s">
        <v>175</v>
      </c>
      <c r="D3" s="42" t="s">
        <v>345</v>
      </c>
      <c r="E3" s="43" t="s">
        <v>176</v>
      </c>
      <c r="F3" s="42" t="s">
        <v>177</v>
      </c>
      <c r="G3" s="42" t="s">
        <v>345</v>
      </c>
      <c r="H3" s="43" t="s">
        <v>176</v>
      </c>
      <c r="I3" s="42" t="s">
        <v>178</v>
      </c>
      <c r="J3" s="42" t="s">
        <v>179</v>
      </c>
      <c r="K3" s="43" t="s">
        <v>180</v>
      </c>
      <c r="L3" s="42" t="s">
        <v>181</v>
      </c>
      <c r="M3" s="42" t="s">
        <v>179</v>
      </c>
      <c r="N3" s="43" t="s">
        <v>180</v>
      </c>
      <c r="O3" s="42" t="s">
        <v>182</v>
      </c>
      <c r="P3" s="42" t="s">
        <v>183</v>
      </c>
      <c r="Q3" s="43" t="s">
        <v>180</v>
      </c>
      <c r="R3" s="42" t="s">
        <v>184</v>
      </c>
      <c r="S3" s="42" t="s">
        <v>183</v>
      </c>
      <c r="T3" s="43" t="s">
        <v>180</v>
      </c>
      <c r="U3" s="42" t="s">
        <v>185</v>
      </c>
      <c r="V3" s="42" t="s">
        <v>310</v>
      </c>
      <c r="W3" s="43" t="s">
        <v>180</v>
      </c>
      <c r="X3" s="42" t="s">
        <v>186</v>
      </c>
      <c r="Y3" s="42" t="s">
        <v>310</v>
      </c>
      <c r="Z3" s="43" t="s">
        <v>180</v>
      </c>
      <c r="AA3" s="42" t="s">
        <v>187</v>
      </c>
      <c r="AB3" s="42" t="s">
        <v>188</v>
      </c>
      <c r="AC3" s="43" t="s">
        <v>180</v>
      </c>
      <c r="AD3" s="42" t="s">
        <v>189</v>
      </c>
      <c r="AE3" s="42" t="s">
        <v>188</v>
      </c>
      <c r="AF3" s="43" t="s">
        <v>180</v>
      </c>
      <c r="AG3" s="42" t="s">
        <v>190</v>
      </c>
      <c r="AH3" s="42" t="s">
        <v>312</v>
      </c>
      <c r="AI3" s="43" t="s">
        <v>180</v>
      </c>
      <c r="AJ3" s="42" t="s">
        <v>191</v>
      </c>
      <c r="AK3" s="42" t="s">
        <v>312</v>
      </c>
      <c r="AL3" s="43" t="s">
        <v>180</v>
      </c>
      <c r="AM3" s="42" t="s">
        <v>192</v>
      </c>
      <c r="AN3" s="42" t="s">
        <v>193</v>
      </c>
      <c r="AO3" s="43" t="s">
        <v>180</v>
      </c>
      <c r="AP3" s="42" t="s">
        <v>194</v>
      </c>
      <c r="AQ3" s="42" t="s">
        <v>193</v>
      </c>
      <c r="AR3" s="43" t="s">
        <v>180</v>
      </c>
      <c r="AS3" s="42" t="s">
        <v>195</v>
      </c>
      <c r="AT3" s="42" t="s">
        <v>346</v>
      </c>
      <c r="AU3" s="43" t="s">
        <v>180</v>
      </c>
      <c r="AV3" s="42" t="s">
        <v>197</v>
      </c>
      <c r="AW3" s="42" t="s">
        <v>346</v>
      </c>
      <c r="AX3" s="43" t="s">
        <v>180</v>
      </c>
      <c r="AY3" s="42" t="s">
        <v>198</v>
      </c>
      <c r="AZ3" s="42" t="s">
        <v>199</v>
      </c>
      <c r="BA3" s="43" t="s">
        <v>180</v>
      </c>
      <c r="BB3" s="42" t="s">
        <v>200</v>
      </c>
      <c r="BC3" s="42" t="s">
        <v>199</v>
      </c>
      <c r="BD3" s="43" t="s">
        <v>180</v>
      </c>
      <c r="BE3" s="42" t="s">
        <v>201</v>
      </c>
      <c r="BF3" s="42" t="s">
        <v>202</v>
      </c>
      <c r="BG3" s="43" t="s">
        <v>180</v>
      </c>
      <c r="BH3" s="42" t="s">
        <v>203</v>
      </c>
      <c r="BI3" s="42" t="s">
        <v>202</v>
      </c>
      <c r="BJ3" s="43" t="s">
        <v>180</v>
      </c>
      <c r="BK3" s="42" t="s">
        <v>204</v>
      </c>
      <c r="BL3" s="42" t="s">
        <v>205</v>
      </c>
      <c r="BM3" s="43" t="s">
        <v>180</v>
      </c>
      <c r="BN3" s="42" t="s">
        <v>206</v>
      </c>
      <c r="BO3" s="42" t="s">
        <v>205</v>
      </c>
      <c r="BP3" s="43" t="s">
        <v>180</v>
      </c>
      <c r="BQ3" s="42" t="s">
        <v>207</v>
      </c>
      <c r="BR3" s="42" t="s">
        <v>202</v>
      </c>
      <c r="BS3" s="43" t="s">
        <v>180</v>
      </c>
      <c r="BT3" s="42" t="s">
        <v>208</v>
      </c>
      <c r="BU3" s="42" t="s">
        <v>202</v>
      </c>
      <c r="BV3" s="43" t="s">
        <v>180</v>
      </c>
      <c r="BW3" s="42" t="s">
        <v>209</v>
      </c>
      <c r="BX3" s="42" t="s">
        <v>347</v>
      </c>
      <c r="BY3" s="43" t="s">
        <v>180</v>
      </c>
      <c r="BZ3" s="42" t="s">
        <v>210</v>
      </c>
      <c r="CA3" s="42" t="s">
        <v>347</v>
      </c>
      <c r="CB3" s="43" t="s">
        <v>180</v>
      </c>
      <c r="CC3" s="42" t="s">
        <v>211</v>
      </c>
      <c r="CD3" s="42" t="s">
        <v>212</v>
      </c>
      <c r="CE3" s="43" t="s">
        <v>180</v>
      </c>
      <c r="CF3" s="42" t="s">
        <v>213</v>
      </c>
      <c r="CG3" s="42" t="s">
        <v>212</v>
      </c>
      <c r="CH3" s="43" t="s">
        <v>180</v>
      </c>
      <c r="CI3" s="42" t="s">
        <v>214</v>
      </c>
      <c r="CJ3" s="42" t="s">
        <v>348</v>
      </c>
      <c r="CK3" s="43" t="s">
        <v>180</v>
      </c>
      <c r="CL3" s="42" t="s">
        <v>215</v>
      </c>
      <c r="CM3" s="42" t="s">
        <v>348</v>
      </c>
      <c r="CN3" s="43" t="s">
        <v>180</v>
      </c>
      <c r="CO3" s="42" t="s">
        <v>216</v>
      </c>
      <c r="CP3" s="42" t="s">
        <v>349</v>
      </c>
      <c r="CQ3" s="43" t="s">
        <v>180</v>
      </c>
      <c r="CR3" s="42" t="s">
        <v>217</v>
      </c>
      <c r="CS3" s="42" t="s">
        <v>349</v>
      </c>
      <c r="CT3" s="43" t="s">
        <v>180</v>
      </c>
      <c r="CU3" s="42" t="s">
        <v>218</v>
      </c>
      <c r="CV3" s="42" t="s">
        <v>199</v>
      </c>
      <c r="CW3" s="43" t="s">
        <v>180</v>
      </c>
      <c r="CX3" s="42" t="s">
        <v>219</v>
      </c>
      <c r="CY3" s="42" t="s">
        <v>199</v>
      </c>
      <c r="CZ3" s="43" t="s">
        <v>180</v>
      </c>
      <c r="DA3" s="42" t="s">
        <v>220</v>
      </c>
      <c r="DB3" s="42" t="s">
        <v>196</v>
      </c>
      <c r="DC3" s="43" t="s">
        <v>180</v>
      </c>
      <c r="DD3" s="42" t="s">
        <v>221</v>
      </c>
      <c r="DE3" s="42" t="s">
        <v>196</v>
      </c>
      <c r="DF3" s="43" t="s">
        <v>180</v>
      </c>
      <c r="DG3" s="42" t="s">
        <v>222</v>
      </c>
      <c r="DH3" s="42" t="s">
        <v>223</v>
      </c>
      <c r="DI3" s="43" t="s">
        <v>176</v>
      </c>
      <c r="DJ3" s="42" t="s">
        <v>224</v>
      </c>
      <c r="DK3" s="42" t="s">
        <v>223</v>
      </c>
      <c r="DL3" s="43" t="s">
        <v>176</v>
      </c>
      <c r="DM3" s="42" t="s">
        <v>225</v>
      </c>
      <c r="DN3" s="42" t="s">
        <v>434</v>
      </c>
      <c r="DO3" s="43" t="s">
        <v>176</v>
      </c>
      <c r="DP3" s="42" t="s">
        <v>226</v>
      </c>
      <c r="DQ3" s="42" t="s">
        <v>434</v>
      </c>
      <c r="DR3" s="43" t="s">
        <v>176</v>
      </c>
      <c r="DS3" s="42" t="s">
        <v>227</v>
      </c>
      <c r="DT3" s="42" t="s">
        <v>176</v>
      </c>
      <c r="DU3" s="43" t="s">
        <v>176</v>
      </c>
      <c r="DV3" s="42" t="s">
        <v>228</v>
      </c>
      <c r="DW3" s="42" t="s">
        <v>176</v>
      </c>
      <c r="DX3" s="43" t="s">
        <v>176</v>
      </c>
      <c r="DY3" s="42" t="s">
        <v>229</v>
      </c>
      <c r="DZ3" s="42" t="s">
        <v>435</v>
      </c>
      <c r="EA3" s="43" t="s">
        <v>176</v>
      </c>
      <c r="EB3" s="42" t="s">
        <v>230</v>
      </c>
      <c r="EC3" s="42" t="s">
        <v>435</v>
      </c>
      <c r="ED3" s="43" t="s">
        <v>176</v>
      </c>
      <c r="EE3" s="42" t="s">
        <v>231</v>
      </c>
      <c r="EF3" s="42" t="s">
        <v>436</v>
      </c>
      <c r="EG3" s="43" t="s">
        <v>232</v>
      </c>
      <c r="EH3" s="42" t="s">
        <v>233</v>
      </c>
      <c r="EI3" s="42" t="s">
        <v>436</v>
      </c>
      <c r="EJ3" s="43" t="s">
        <v>232</v>
      </c>
      <c r="EK3" s="42" t="s">
        <v>234</v>
      </c>
      <c r="EL3" s="42" t="s">
        <v>235</v>
      </c>
      <c r="EM3" s="43" t="s">
        <v>176</v>
      </c>
      <c r="EN3" s="42" t="s">
        <v>236</v>
      </c>
      <c r="EO3" s="42" t="s">
        <v>235</v>
      </c>
      <c r="EP3" s="43" t="s">
        <v>176</v>
      </c>
      <c r="EQ3" s="42" t="s">
        <v>237</v>
      </c>
      <c r="ER3" s="42" t="s">
        <v>437</v>
      </c>
      <c r="ES3" s="43" t="s">
        <v>232</v>
      </c>
      <c r="ET3" s="42" t="s">
        <v>238</v>
      </c>
      <c r="EU3" s="42" t="s">
        <v>437</v>
      </c>
      <c r="EV3" s="43" t="s">
        <v>232</v>
      </c>
      <c r="EW3" s="42" t="s">
        <v>239</v>
      </c>
      <c r="EX3" s="42" t="s">
        <v>438</v>
      </c>
      <c r="EY3" s="43" t="s">
        <v>176</v>
      </c>
      <c r="EZ3" s="42" t="s">
        <v>240</v>
      </c>
      <c r="FA3" s="42" t="s">
        <v>438</v>
      </c>
      <c r="FB3" s="43" t="s">
        <v>176</v>
      </c>
      <c r="FC3" s="42" t="s">
        <v>241</v>
      </c>
      <c r="FD3" s="42" t="s">
        <v>439</v>
      </c>
      <c r="FE3" s="43" t="s">
        <v>176</v>
      </c>
      <c r="FF3" s="42" t="s">
        <v>243</v>
      </c>
      <c r="FG3" s="42" t="s">
        <v>439</v>
      </c>
      <c r="FH3" s="43" t="s">
        <v>176</v>
      </c>
      <c r="FI3" s="42" t="s">
        <v>244</v>
      </c>
      <c r="FJ3" s="42" t="s">
        <v>440</v>
      </c>
      <c r="FK3" s="43" t="s">
        <v>232</v>
      </c>
      <c r="FL3" s="42" t="s">
        <v>245</v>
      </c>
      <c r="FM3" s="42" t="s">
        <v>440</v>
      </c>
      <c r="FN3" s="43" t="s">
        <v>232</v>
      </c>
      <c r="FO3" s="42" t="s">
        <v>246</v>
      </c>
      <c r="FP3" s="42" t="s">
        <v>441</v>
      </c>
      <c r="FQ3" s="43" t="s">
        <v>232</v>
      </c>
      <c r="FR3" s="42" t="s">
        <v>247</v>
      </c>
      <c r="FS3" s="42" t="s">
        <v>441</v>
      </c>
      <c r="FT3" s="43" t="s">
        <v>232</v>
      </c>
      <c r="FU3" s="42" t="s">
        <v>248</v>
      </c>
      <c r="FV3" s="42" t="s">
        <v>350</v>
      </c>
      <c r="FW3" s="43" t="s">
        <v>176</v>
      </c>
      <c r="FX3" s="42" t="s">
        <v>249</v>
      </c>
      <c r="FY3" s="42" t="s">
        <v>350</v>
      </c>
      <c r="FZ3" s="43" t="s">
        <v>176</v>
      </c>
      <c r="GA3" s="42" t="s">
        <v>250</v>
      </c>
      <c r="GB3" s="42" t="s">
        <v>251</v>
      </c>
      <c r="GC3" s="43" t="s">
        <v>180</v>
      </c>
      <c r="GD3" s="42" t="s">
        <v>252</v>
      </c>
      <c r="GE3" s="44" t="s">
        <v>251</v>
      </c>
      <c r="GF3" s="43" t="s">
        <v>180</v>
      </c>
      <c r="GG3" s="42" t="s">
        <v>253</v>
      </c>
      <c r="GH3" s="42" t="s">
        <v>254</v>
      </c>
      <c r="GI3" s="43" t="s">
        <v>176</v>
      </c>
      <c r="GJ3" s="42" t="s">
        <v>255</v>
      </c>
      <c r="GK3" s="42" t="s">
        <v>254</v>
      </c>
      <c r="GL3" s="43" t="s">
        <v>176</v>
      </c>
      <c r="GM3" s="42" t="s">
        <v>256</v>
      </c>
      <c r="GN3" s="42" t="s">
        <v>257</v>
      </c>
      <c r="GO3" s="43" t="s">
        <v>176</v>
      </c>
      <c r="GP3" s="42" t="s">
        <v>258</v>
      </c>
      <c r="GQ3" s="42" t="s">
        <v>257</v>
      </c>
      <c r="GR3" s="43" t="s">
        <v>176</v>
      </c>
      <c r="GS3" s="92" t="s">
        <v>260</v>
      </c>
      <c r="GT3" s="92" t="s">
        <v>442</v>
      </c>
      <c r="GU3" s="43" t="s">
        <v>176</v>
      </c>
      <c r="GV3" s="92" t="s">
        <v>261</v>
      </c>
      <c r="GW3" s="92" t="s">
        <v>442</v>
      </c>
      <c r="GX3" s="43" t="s">
        <v>176</v>
      </c>
      <c r="GY3" s="92" t="s">
        <v>262</v>
      </c>
      <c r="GZ3" s="92" t="s">
        <v>263</v>
      </c>
      <c r="HA3" s="43" t="s">
        <v>180</v>
      </c>
      <c r="HB3" s="92" t="s">
        <v>264</v>
      </c>
      <c r="HC3" s="92" t="s">
        <v>263</v>
      </c>
      <c r="HD3" s="43" t="s">
        <v>180</v>
      </c>
      <c r="HE3" s="92" t="s">
        <v>265</v>
      </c>
      <c r="HF3" s="92" t="s">
        <v>443</v>
      </c>
      <c r="HG3" s="43" t="s">
        <v>232</v>
      </c>
      <c r="HH3" s="92" t="s">
        <v>266</v>
      </c>
      <c r="HI3" s="92" t="s">
        <v>443</v>
      </c>
      <c r="HJ3" s="43" t="s">
        <v>232</v>
      </c>
      <c r="HK3" s="92" t="s">
        <v>267</v>
      </c>
      <c r="HL3" s="92" t="s">
        <v>268</v>
      </c>
      <c r="HM3" s="43" t="s">
        <v>180</v>
      </c>
      <c r="HN3" s="92" t="s">
        <v>269</v>
      </c>
      <c r="HO3" s="92" t="s">
        <v>268</v>
      </c>
      <c r="HP3" s="43" t="s">
        <v>180</v>
      </c>
      <c r="HQ3" s="92" t="s">
        <v>270</v>
      </c>
      <c r="HR3" s="92" t="s">
        <v>271</v>
      </c>
      <c r="HS3" s="43" t="s">
        <v>180</v>
      </c>
      <c r="HT3" s="92" t="s">
        <v>272</v>
      </c>
      <c r="HU3" s="92" t="s">
        <v>271</v>
      </c>
      <c r="HV3" s="43" t="s">
        <v>180</v>
      </c>
      <c r="HW3" s="92" t="s">
        <v>273</v>
      </c>
      <c r="HX3" s="92" t="s">
        <v>259</v>
      </c>
      <c r="HY3" s="43" t="s">
        <v>176</v>
      </c>
      <c r="HZ3" s="92" t="s">
        <v>274</v>
      </c>
      <c r="IA3" s="92" t="s">
        <v>259</v>
      </c>
      <c r="IB3" s="43" t="s">
        <v>176</v>
      </c>
      <c r="IC3" s="92" t="s">
        <v>275</v>
      </c>
      <c r="ID3" s="92" t="s">
        <v>276</v>
      </c>
      <c r="IE3" s="43" t="s">
        <v>180</v>
      </c>
      <c r="IF3" s="92" t="s">
        <v>277</v>
      </c>
      <c r="IG3" s="92" t="s">
        <v>276</v>
      </c>
      <c r="IH3" s="43" t="s">
        <v>180</v>
      </c>
      <c r="II3" s="92" t="s">
        <v>351</v>
      </c>
      <c r="IJ3" s="43" t="s">
        <v>352</v>
      </c>
      <c r="IK3" s="43" t="s">
        <v>180</v>
      </c>
      <c r="IL3" s="92" t="s">
        <v>353</v>
      </c>
      <c r="IM3" s="43" t="s">
        <v>352</v>
      </c>
      <c r="IN3" s="43" t="s">
        <v>180</v>
      </c>
      <c r="IO3" s="92" t="s">
        <v>416</v>
      </c>
      <c r="IP3" s="43" t="s">
        <v>444</v>
      </c>
      <c r="IQ3" s="43" t="s">
        <v>176</v>
      </c>
      <c r="IR3" s="92" t="s">
        <v>415</v>
      </c>
      <c r="IS3" s="43" t="s">
        <v>444</v>
      </c>
      <c r="IT3" s="43" t="s">
        <v>176</v>
      </c>
    </row>
    <row r="4" spans="1:254" x14ac:dyDescent="0.25">
      <c r="B4" s="45" t="s">
        <v>278</v>
      </c>
      <c r="C4" s="46">
        <v>8.2512481446498587E-2</v>
      </c>
      <c r="D4" s="46">
        <v>9.0402096144991173E-2</v>
      </c>
      <c r="E4" s="47">
        <v>-1.9471477931588321E-2</v>
      </c>
      <c r="F4" s="46">
        <v>9.6479137952637517E-2</v>
      </c>
      <c r="G4" s="46">
        <v>9.0402096144991173E-2</v>
      </c>
      <c r="H4" s="47">
        <v>-1.9471477931588321E-2</v>
      </c>
      <c r="I4" s="46">
        <v>-0.120204244928935</v>
      </c>
      <c r="J4" s="46">
        <v>-2.1859509802917731E-2</v>
      </c>
      <c r="K4" s="47">
        <v>0.18238557925494669</v>
      </c>
      <c r="L4" s="46">
        <v>-0.11803463325355468</v>
      </c>
      <c r="M4" s="46">
        <v>-2.1859509802917731E-2</v>
      </c>
      <c r="N4" s="47">
        <v>0.18238557925494669</v>
      </c>
      <c r="O4" s="46">
        <v>0.12999620369868214</v>
      </c>
      <c r="P4" s="46">
        <v>7.6867809346426563E-2</v>
      </c>
      <c r="Q4" s="47">
        <v>0.18238557925494669</v>
      </c>
      <c r="R4" s="46">
        <v>0.13773374629051283</v>
      </c>
      <c r="S4" s="46">
        <v>7.6867809346426563E-2</v>
      </c>
      <c r="T4" s="47">
        <v>0.18238557925494669</v>
      </c>
      <c r="U4" s="46">
        <v>-4.3036192264268247E-2</v>
      </c>
      <c r="V4" s="46">
        <v>0.24631237904175274</v>
      </c>
      <c r="W4" s="47">
        <v>0.18238557925494669</v>
      </c>
      <c r="X4" s="46">
        <v>-3.6859380505263495E-2</v>
      </c>
      <c r="Y4" s="46">
        <v>0.24631237904175274</v>
      </c>
      <c r="Z4" s="47">
        <v>0.18238557925494669</v>
      </c>
      <c r="AA4" s="46">
        <v>-2.3875438149775441E-2</v>
      </c>
      <c r="AB4" s="46">
        <v>7.4356581441630487E-2</v>
      </c>
      <c r="AC4" s="47">
        <v>0.18238557925494669</v>
      </c>
      <c r="AD4" s="46">
        <v>-1.7200335463841143E-2</v>
      </c>
      <c r="AE4" s="46">
        <v>7.4356581441630487E-2</v>
      </c>
      <c r="AF4" s="47">
        <v>0.18238557925494669</v>
      </c>
      <c r="AG4" s="46">
        <v>-7.3922184741924912E-2</v>
      </c>
      <c r="AH4" s="46">
        <v>-3.2649954601634112E-2</v>
      </c>
      <c r="AI4" s="47">
        <v>0.18238557925494669</v>
      </c>
      <c r="AJ4" s="46">
        <v>-6.7647800857791651E-2</v>
      </c>
      <c r="AK4" s="46">
        <v>-3.2649954601634112E-2</v>
      </c>
      <c r="AL4" s="47">
        <v>0.18238557925494669</v>
      </c>
      <c r="AM4" s="46">
        <v>1.8009459666079364E-2</v>
      </c>
      <c r="AN4" s="46">
        <v>1.2744330753548416E-2</v>
      </c>
      <c r="AO4" s="47">
        <v>0.18238557925494669</v>
      </c>
      <c r="AP4" s="46">
        <v>2.7131856460056003E-2</v>
      </c>
      <c r="AQ4" s="46">
        <v>1.2744330753548416E-2</v>
      </c>
      <c r="AR4" s="47">
        <v>0.18238557925494669</v>
      </c>
      <c r="AS4" s="46">
        <v>4.1704734777234354E-2</v>
      </c>
      <c r="AT4" s="46">
        <v>0.11288433267202613</v>
      </c>
      <c r="AU4" s="47">
        <v>0.18238557925494669</v>
      </c>
      <c r="AV4" s="46">
        <v>5.5335968379446765E-2</v>
      </c>
      <c r="AW4" s="46">
        <v>0.11288433267202613</v>
      </c>
      <c r="AX4" s="47">
        <v>0.18238557925494669</v>
      </c>
      <c r="AY4" s="46">
        <v>0.1126253405093447</v>
      </c>
      <c r="AZ4" s="46">
        <v>0.2086998052869824</v>
      </c>
      <c r="BA4" s="47">
        <v>0.18238557925494669</v>
      </c>
      <c r="BB4" s="46">
        <v>0.12511903142429603</v>
      </c>
      <c r="BC4" s="46">
        <v>0.2086998052869824</v>
      </c>
      <c r="BD4" s="47">
        <v>0.18238557925494669</v>
      </c>
      <c r="BE4" s="46">
        <v>7.6719158653276276E-2</v>
      </c>
      <c r="BF4" s="46">
        <v>0.21229025270677315</v>
      </c>
      <c r="BG4" s="47">
        <v>0.18238557925494669</v>
      </c>
      <c r="BH4" s="46">
        <v>8.4972868666394863E-2</v>
      </c>
      <c r="BI4" s="46">
        <v>0.21229025270677315</v>
      </c>
      <c r="BJ4" s="47">
        <v>0.18238557925494669</v>
      </c>
      <c r="BK4" s="46">
        <v>0.1301578943860513</v>
      </c>
      <c r="BL4" s="46">
        <v>0.2168458997905589</v>
      </c>
      <c r="BM4" s="47">
        <v>0.18238557925494669</v>
      </c>
      <c r="BN4" s="46">
        <v>0.14074748692954708</v>
      </c>
      <c r="BO4" s="46">
        <v>0.2168458997905589</v>
      </c>
      <c r="BP4" s="47">
        <v>0.18238557925494669</v>
      </c>
      <c r="BQ4" s="46">
        <v>0.31547307421515347</v>
      </c>
      <c r="BR4" s="46">
        <v>0.21229025270677315</v>
      </c>
      <c r="BS4" s="47">
        <v>0.18238557925494669</v>
      </c>
      <c r="BT4" s="46">
        <v>0.32514560430092687</v>
      </c>
      <c r="BU4" s="46">
        <v>0.21229025270677315</v>
      </c>
      <c r="BV4" s="47">
        <v>0.18238557925494669</v>
      </c>
      <c r="BW4" s="46">
        <v>0.11781832298136652</v>
      </c>
      <c r="BX4" s="46">
        <v>0.23862229860288697</v>
      </c>
      <c r="BY4" s="47">
        <v>0.18238557925494669</v>
      </c>
      <c r="BZ4" s="46">
        <v>0.12882193972151201</v>
      </c>
      <c r="CA4" s="46">
        <v>0.23862229860288697</v>
      </c>
      <c r="CB4" s="47">
        <v>0.18238557925494669</v>
      </c>
      <c r="CC4" s="46">
        <v>0.1908324949698188</v>
      </c>
      <c r="CD4" s="46">
        <v>0.38822924687020732</v>
      </c>
      <c r="CE4" s="47">
        <v>0.18238557925494669</v>
      </c>
      <c r="CF4" s="46">
        <v>0.20489520159617558</v>
      </c>
      <c r="CG4" s="46">
        <v>0.38822924687020732</v>
      </c>
      <c r="CH4" s="47">
        <v>0.18238557925494669</v>
      </c>
      <c r="CI4" s="46">
        <v>0.36481384818946561</v>
      </c>
      <c r="CJ4" s="46">
        <v>0.295568581739303</v>
      </c>
      <c r="CK4" s="47">
        <v>0.18238557925494669</v>
      </c>
      <c r="CL4" s="46">
        <v>0.3768262195821197</v>
      </c>
      <c r="CM4" s="46">
        <v>0.295568581739303</v>
      </c>
      <c r="CN4" s="47">
        <v>0.18238557925494669</v>
      </c>
      <c r="CO4" s="46">
        <v>8.3443663645313526E-2</v>
      </c>
      <c r="CP4" s="46">
        <v>0.2086998052869824</v>
      </c>
      <c r="CQ4" s="47">
        <v>0.18238557925494669</v>
      </c>
      <c r="CR4" s="46">
        <v>9.5015576323987716E-2</v>
      </c>
      <c r="CS4" s="46">
        <v>0.2086998052869824</v>
      </c>
      <c r="CT4" s="47">
        <v>0.18238557925494669</v>
      </c>
      <c r="CU4" s="46">
        <v>0.19174600309825673</v>
      </c>
      <c r="CV4" s="46">
        <v>0.2086998052869824</v>
      </c>
      <c r="CW4" s="47">
        <v>0.18238557925494669</v>
      </c>
      <c r="CX4" s="46">
        <v>0.20320094675890066</v>
      </c>
      <c r="CY4" s="46">
        <v>0.2086998052869824</v>
      </c>
      <c r="CZ4" s="47">
        <v>0.18238557925494669</v>
      </c>
      <c r="DA4" s="46">
        <v>9.5810557512831407E-2</v>
      </c>
      <c r="DB4" s="46">
        <v>0.1394611780029158</v>
      </c>
      <c r="DC4" s="47">
        <v>0.18238557925494669</v>
      </c>
      <c r="DD4" s="46">
        <v>0.10699485290430233</v>
      </c>
      <c r="DE4" s="46">
        <v>0.1394611780029158</v>
      </c>
      <c r="DF4" s="47">
        <v>0.18238557925494669</v>
      </c>
      <c r="DG4" s="46">
        <v>3.0545327206935813E-2</v>
      </c>
      <c r="DH4" s="46">
        <v>3.8049551454711228E-2</v>
      </c>
      <c r="DI4" s="47">
        <v>-1.9471477931588321E-2</v>
      </c>
      <c r="DJ4" s="46">
        <v>3.3113886284645622E-2</v>
      </c>
      <c r="DK4" s="46">
        <v>3.8049551454711228E-2</v>
      </c>
      <c r="DL4" s="47">
        <v>-1.9471477931588321E-2</v>
      </c>
      <c r="DM4" s="46">
        <v>3.0110424187231422E-2</v>
      </c>
      <c r="DN4" s="46">
        <v>5.0161858602800757E-2</v>
      </c>
      <c r="DO4" s="47">
        <v>-1.9471477931588321E-2</v>
      </c>
      <c r="DP4" s="46">
        <v>3.3851284658869885E-2</v>
      </c>
      <c r="DQ4" s="46">
        <v>5.0161858602800757E-2</v>
      </c>
      <c r="DR4" s="47">
        <v>-1.9471477931588321E-2</v>
      </c>
      <c r="DS4" s="46">
        <v>-2.635657160956062E-2</v>
      </c>
      <c r="DT4" s="46">
        <v>-1.9471477931588321E-2</v>
      </c>
      <c r="DU4" s="47">
        <v>-1.9471477931588321E-2</v>
      </c>
      <c r="DV4" s="46">
        <v>-2.432912534316356E-2</v>
      </c>
      <c r="DW4" s="46">
        <v>-1.9471477931588321E-2</v>
      </c>
      <c r="DX4" s="47">
        <v>-1.9471477931588321E-2</v>
      </c>
      <c r="DY4" s="46">
        <v>8.503366643069965E-2</v>
      </c>
      <c r="DZ4" s="46">
        <v>8.4274250404294371E-2</v>
      </c>
      <c r="EA4" s="47">
        <v>-1.9471477931588321E-2</v>
      </c>
      <c r="EB4" s="46">
        <v>9.4198422799530723E-2</v>
      </c>
      <c r="EC4" s="46">
        <v>8.4274250404294371E-2</v>
      </c>
      <c r="ED4" s="47">
        <v>-1.9471477931588321E-2</v>
      </c>
      <c r="EE4" s="46">
        <v>3.3996063553641154E-2</v>
      </c>
      <c r="EF4" s="46">
        <v>3.7523853833207887E-2</v>
      </c>
      <c r="EG4" s="47">
        <v>3.645594342102898E-2</v>
      </c>
      <c r="EH4" s="46">
        <v>3.4924553021868476E-2</v>
      </c>
      <c r="EI4" s="46">
        <v>3.7523853833207887E-2</v>
      </c>
      <c r="EJ4" s="47">
        <v>3.645594342102898E-2</v>
      </c>
      <c r="EK4" s="46">
        <v>5.5772539676810062E-2</v>
      </c>
      <c r="EL4" s="46">
        <v>5.1832037079917681E-2</v>
      </c>
      <c r="EM4" s="47">
        <v>-1.9471477931588321E-2</v>
      </c>
      <c r="EN4" s="46">
        <v>6.9031713631824809E-2</v>
      </c>
      <c r="EO4" s="46">
        <v>5.1832037079917681E-2</v>
      </c>
      <c r="EP4" s="47">
        <v>-1.9471477931588321E-2</v>
      </c>
      <c r="EQ4" s="46">
        <v>3.0180623139826723E-2</v>
      </c>
      <c r="ER4" s="46">
        <v>4.2321015283122376E-2</v>
      </c>
      <c r="ES4" s="47">
        <v>3.632530622175989E-2</v>
      </c>
      <c r="ET4" s="46">
        <v>3.7414555952166362E-2</v>
      </c>
      <c r="EU4" s="46">
        <v>4.2321015283122376E-2</v>
      </c>
      <c r="EV4" s="47">
        <v>3.632530622175989E-2</v>
      </c>
      <c r="EW4" s="46">
        <v>2.8942466999469341E-2</v>
      </c>
      <c r="EX4" s="46">
        <v>3.5948570023334403E-2</v>
      </c>
      <c r="EY4" s="47">
        <v>-1.9471477931588321E-2</v>
      </c>
      <c r="EZ4" s="46">
        <v>3.534972659435498E-2</v>
      </c>
      <c r="FA4" s="46">
        <v>3.5948570023334403E-2</v>
      </c>
      <c r="FB4" s="47">
        <v>-1.9471477931588321E-2</v>
      </c>
      <c r="FC4" s="46">
        <v>2.54594973086264E-2</v>
      </c>
      <c r="FD4" s="46">
        <v>5.5428488584758906E-2</v>
      </c>
      <c r="FE4" s="47">
        <v>-1.9471477931588321E-2</v>
      </c>
      <c r="FF4" s="46">
        <v>3.1869987824659551E-2</v>
      </c>
      <c r="FG4" s="46">
        <v>5.5428488584758906E-2</v>
      </c>
      <c r="FH4" s="47">
        <v>-1.9471477931588321E-2</v>
      </c>
      <c r="FI4" s="46">
        <v>3.4575289575289547E-2</v>
      </c>
      <c r="FJ4" s="46">
        <v>3.9530180981854235E-2</v>
      </c>
      <c r="FK4" s="47">
        <v>3.632530622175989E-2</v>
      </c>
      <c r="FL4" s="46">
        <v>3.6966613928166803E-2</v>
      </c>
      <c r="FM4" s="46">
        <v>3.9530180981854235E-2</v>
      </c>
      <c r="FN4" s="47">
        <v>3.632530622175989E-2</v>
      </c>
      <c r="FO4" s="46">
        <v>3.4794822786921031E-2</v>
      </c>
      <c r="FP4" s="46">
        <v>4.1826670718567716E-2</v>
      </c>
      <c r="FQ4" s="47">
        <v>3.632530622175989E-2</v>
      </c>
      <c r="FR4" s="46">
        <v>3.7803151835425153E-2</v>
      </c>
      <c r="FS4" s="46">
        <v>4.1826670718567716E-2</v>
      </c>
      <c r="FT4" s="47">
        <v>3.632530622175989E-2</v>
      </c>
      <c r="FU4" s="46">
        <v>2.6570221299147878E-2</v>
      </c>
      <c r="FV4" s="46">
        <v>1.5712361433448896E-2</v>
      </c>
      <c r="FW4" s="47">
        <v>-1.9471477931588321E-2</v>
      </c>
      <c r="FX4" s="46">
        <v>3.1918885059038171E-2</v>
      </c>
      <c r="FY4" s="46">
        <v>1.5712361433448896E-2</v>
      </c>
      <c r="FZ4" s="47">
        <v>-1.9471477931588321E-2</v>
      </c>
      <c r="GA4" s="46">
        <v>0.20101250513617663</v>
      </c>
      <c r="GB4" s="46">
        <v>0.21270036222033228</v>
      </c>
      <c r="GC4" s="47">
        <v>0.18238557925494669</v>
      </c>
      <c r="GD4" s="46">
        <v>0.20631810106216686</v>
      </c>
      <c r="GE4" s="46">
        <v>0.21270036222033228</v>
      </c>
      <c r="GF4" s="47">
        <v>0.18238557925494669</v>
      </c>
      <c r="GG4" s="46">
        <v>3.4234386916363047E-2</v>
      </c>
      <c r="GH4" s="46">
        <v>3.8883513287973459E-2</v>
      </c>
      <c r="GI4" s="47">
        <v>3.632530622175989E-2</v>
      </c>
      <c r="GJ4" s="46">
        <v>4.0382218529289693E-2</v>
      </c>
      <c r="GK4" s="46">
        <v>3.8883513287973459E-2</v>
      </c>
      <c r="GL4" s="47">
        <v>3.632530622175989E-2</v>
      </c>
      <c r="GM4" s="46">
        <v>2.7638858218663097E-2</v>
      </c>
      <c r="GN4" s="46">
        <v>3.3916875881051418E-2</v>
      </c>
      <c r="GO4" s="47">
        <v>3.6425311228230464E-2</v>
      </c>
      <c r="GP4" s="47" t="s">
        <v>80</v>
      </c>
      <c r="GQ4" s="47" t="s">
        <v>80</v>
      </c>
      <c r="GR4" s="47" t="s">
        <v>80</v>
      </c>
      <c r="GS4" s="46">
        <v>2.1830710202803028E-2</v>
      </c>
      <c r="GT4" s="46">
        <v>5.4104839831520701E-2</v>
      </c>
      <c r="GU4" s="47">
        <v>-1.9471477931588321E-2</v>
      </c>
      <c r="GV4" s="46">
        <v>2.4384552560961392E-2</v>
      </c>
      <c r="GW4" s="46">
        <v>5.4104839831520701E-2</v>
      </c>
      <c r="GX4" s="47">
        <v>-1.9471477931588321E-2</v>
      </c>
      <c r="GY4" s="46">
        <v>5.3802707176940245E-2</v>
      </c>
      <c r="GZ4" s="46">
        <v>4.0271986444415209E-2</v>
      </c>
      <c r="HA4" s="47">
        <v>0.18238557925494669</v>
      </c>
      <c r="HB4" s="46">
        <v>6.8685169610316787E-2</v>
      </c>
      <c r="HC4" s="46">
        <v>4.0271986444415209E-2</v>
      </c>
      <c r="HD4" s="47">
        <v>0.18238557925494669</v>
      </c>
      <c r="HE4" s="46">
        <v>3.2297501104470161E-2</v>
      </c>
      <c r="HF4" s="46">
        <v>3.3816784095922925E-2</v>
      </c>
      <c r="HG4" s="47">
        <v>3.632530622175989E-2</v>
      </c>
      <c r="HH4" s="46">
        <v>3.309214653355963E-2</v>
      </c>
      <c r="HI4" s="46">
        <v>3.3816784095922925E-2</v>
      </c>
      <c r="HJ4" s="47">
        <v>3.632530622175989E-2</v>
      </c>
      <c r="HK4" s="46">
        <v>0.17680562376760167</v>
      </c>
      <c r="HL4" s="46">
        <v>0.18238557925494669</v>
      </c>
      <c r="HM4" s="47">
        <v>0.18238557925494669</v>
      </c>
      <c r="HN4" s="46">
        <v>0.17902865567931348</v>
      </c>
      <c r="HO4" s="46">
        <v>0.18238557925494669</v>
      </c>
      <c r="HP4" s="47">
        <v>0.18238557925494669</v>
      </c>
      <c r="HQ4" s="46">
        <v>0.22908531090417528</v>
      </c>
      <c r="HR4" s="46">
        <v>0.2371403503917342</v>
      </c>
      <c r="HS4" s="47">
        <v>0.18238557925494669</v>
      </c>
      <c r="HT4" s="46">
        <v>0.2326200814718653</v>
      </c>
      <c r="HU4" s="46">
        <v>0.2371403503917342</v>
      </c>
      <c r="HV4" s="47">
        <v>0.18238557925494669</v>
      </c>
      <c r="HW4" s="46">
        <v>3.5659419563838002E-2</v>
      </c>
      <c r="HX4" s="46">
        <v>2.6096640251354497E-2</v>
      </c>
      <c r="HY4" s="47">
        <v>-1.9471477931588321E-2</v>
      </c>
      <c r="HZ4" s="46">
        <v>3.8244967111819683E-2</v>
      </c>
      <c r="IA4" s="46">
        <v>2.6096640251354497E-2</v>
      </c>
      <c r="IB4" s="47">
        <v>-1.9471477931588321E-2</v>
      </c>
      <c r="IC4" s="46">
        <v>0.12894168466522671</v>
      </c>
      <c r="ID4" s="46">
        <v>0.21609977713238404</v>
      </c>
      <c r="IE4" s="47">
        <v>0.18238557925494669</v>
      </c>
      <c r="IF4" s="46">
        <v>0.13717976013057998</v>
      </c>
      <c r="IG4" s="46">
        <v>0.21609977713238404</v>
      </c>
      <c r="IH4" s="47">
        <v>0.18238557925494669</v>
      </c>
      <c r="II4" s="46">
        <v>0.10039113428943924</v>
      </c>
      <c r="IJ4" s="46">
        <v>0.2086998052869824</v>
      </c>
      <c r="IK4" s="47">
        <v>0.18238557925494669</v>
      </c>
      <c r="IL4" s="46">
        <v>0.10876159112574757</v>
      </c>
      <c r="IM4" s="46">
        <v>0.2086998052869824</v>
      </c>
      <c r="IN4" s="47">
        <v>0.18238557925494669</v>
      </c>
      <c r="IO4" s="46">
        <v>3.2414718888186922E-2</v>
      </c>
      <c r="IP4" s="46">
        <v>3.9696044915655815E-2</v>
      </c>
      <c r="IQ4" s="47">
        <v>-1.9471477931588321E-2</v>
      </c>
      <c r="IR4" s="46">
        <v>3.5274847800132125E-2</v>
      </c>
      <c r="IS4" s="46">
        <v>3.9696044915655815E-2</v>
      </c>
      <c r="IT4" s="47">
        <v>-1.9471477931588321E-2</v>
      </c>
    </row>
    <row r="5" spans="1:254" x14ac:dyDescent="0.25">
      <c r="B5" s="45" t="s">
        <v>279</v>
      </c>
      <c r="C5" s="46">
        <v>8.3099568307984706E-2</v>
      </c>
      <c r="D5" s="46">
        <v>9.419391522806464E-2</v>
      </c>
      <c r="E5" s="47">
        <v>5.6469567875080617E-2</v>
      </c>
      <c r="F5" s="46">
        <v>9.884554822944458E-2</v>
      </c>
      <c r="G5" s="46">
        <v>9.419391522806464E-2</v>
      </c>
      <c r="H5" s="47">
        <v>5.6469567875080617E-2</v>
      </c>
      <c r="I5" s="46">
        <v>8.9340059235349711E-2</v>
      </c>
      <c r="J5" s="46">
        <v>0.12942463347204969</v>
      </c>
      <c r="K5" s="47">
        <v>0.14671835507293385</v>
      </c>
      <c r="L5" s="46">
        <v>9.1667618752496516E-2</v>
      </c>
      <c r="M5" s="46">
        <v>0.12942463347204969</v>
      </c>
      <c r="N5" s="47">
        <v>0.14671835507293385</v>
      </c>
      <c r="O5" s="46">
        <v>0.26736515384943504</v>
      </c>
      <c r="P5" s="46">
        <v>0.22389272286203643</v>
      </c>
      <c r="Q5" s="47">
        <v>0.14671835507293385</v>
      </c>
      <c r="R5" s="46">
        <v>0.27453990237168791</v>
      </c>
      <c r="S5" s="46">
        <v>0.22389272286203643</v>
      </c>
      <c r="T5" s="47">
        <v>0.14671835507293385</v>
      </c>
      <c r="U5" s="46">
        <v>3.8290845545401186E-2</v>
      </c>
      <c r="V5" s="46">
        <v>0.1380494950270823</v>
      </c>
      <c r="W5" s="47">
        <v>0.14671835507293385</v>
      </c>
      <c r="X5" s="46">
        <v>4.3834884286097164E-2</v>
      </c>
      <c r="Y5" s="46">
        <v>0.1380494950270823</v>
      </c>
      <c r="Z5" s="47">
        <v>0.14671835507293385</v>
      </c>
      <c r="AA5" s="46">
        <v>0.18465879841517641</v>
      </c>
      <c r="AB5" s="46">
        <v>0.24487551675587205</v>
      </c>
      <c r="AC5" s="47">
        <v>0.14671835507293385</v>
      </c>
      <c r="AD5" s="46">
        <v>0.19162479965073831</v>
      </c>
      <c r="AE5" s="46">
        <v>0.24487551675587205</v>
      </c>
      <c r="AF5" s="47">
        <v>0.14671835507293385</v>
      </c>
      <c r="AG5" s="46">
        <v>9.2376245754778319E-2</v>
      </c>
      <c r="AH5" s="46">
        <v>9.7513988348144398E-2</v>
      </c>
      <c r="AI5" s="47">
        <v>0.14671835507293385</v>
      </c>
      <c r="AJ5" s="46">
        <v>9.9056363079237375E-2</v>
      </c>
      <c r="AK5" s="46">
        <v>9.7513988348144398E-2</v>
      </c>
      <c r="AL5" s="47">
        <v>0.14671835507293385</v>
      </c>
      <c r="AM5" s="46">
        <v>0.17133816599142571</v>
      </c>
      <c r="AN5" s="46">
        <v>0.17229203347537925</v>
      </c>
      <c r="AO5" s="47">
        <v>0.14671835507293385</v>
      </c>
      <c r="AP5" s="46">
        <v>0.18018324506831385</v>
      </c>
      <c r="AQ5" s="46">
        <v>0.17229203347537925</v>
      </c>
      <c r="AR5" s="47">
        <v>0.14671835507293385</v>
      </c>
      <c r="AS5" s="46">
        <v>8.617290904509467E-2</v>
      </c>
      <c r="AT5" s="46">
        <v>0.12974192309586097</v>
      </c>
      <c r="AU5" s="47">
        <v>0.14671835507293385</v>
      </c>
      <c r="AV5" s="46">
        <v>0.10261901693166875</v>
      </c>
      <c r="AW5" s="46">
        <v>0.12974192309586097</v>
      </c>
      <c r="AX5" s="47">
        <v>0.14671835507293385</v>
      </c>
      <c r="AY5" s="46">
        <v>0.15601542520758871</v>
      </c>
      <c r="AZ5" s="46">
        <v>0.16517847154368015</v>
      </c>
      <c r="BA5" s="47">
        <v>0.14671835507293385</v>
      </c>
      <c r="BB5" s="46">
        <v>0.17341937462007806</v>
      </c>
      <c r="BC5" s="46">
        <v>0.16517847154368015</v>
      </c>
      <c r="BD5" s="47">
        <v>0.14671835507293385</v>
      </c>
      <c r="BE5" s="46">
        <v>9.5548906896726349E-2</v>
      </c>
      <c r="BF5" s="46">
        <v>0.15425134116734784</v>
      </c>
      <c r="BG5" s="47">
        <v>0.14671835507293385</v>
      </c>
      <c r="BH5" s="46">
        <v>0.10383702778270543</v>
      </c>
      <c r="BI5" s="46">
        <v>0.15425134116734784</v>
      </c>
      <c r="BJ5" s="47">
        <v>0.14671835507293385</v>
      </c>
      <c r="BK5" s="46">
        <v>0.1541664131524636</v>
      </c>
      <c r="BL5" s="46">
        <v>0.18747276901706744</v>
      </c>
      <c r="BM5" s="47">
        <v>0.14671835507293385</v>
      </c>
      <c r="BN5" s="46">
        <v>0.16510273571598333</v>
      </c>
      <c r="BO5" s="46">
        <v>0.18747276901706744</v>
      </c>
      <c r="BP5" s="47">
        <v>0.14671835507293385</v>
      </c>
      <c r="BQ5" s="46">
        <v>0.17399282332604615</v>
      </c>
      <c r="BR5" s="46">
        <v>0.15425134116734784</v>
      </c>
      <c r="BS5" s="47">
        <v>0.14671835507293385</v>
      </c>
      <c r="BT5" s="46">
        <v>0.18179408080631076</v>
      </c>
      <c r="BU5" s="46">
        <v>0.15425134116734784</v>
      </c>
      <c r="BV5" s="47">
        <v>0.14671835507293385</v>
      </c>
      <c r="BW5" s="46">
        <v>0.16917865947958477</v>
      </c>
      <c r="BX5" s="46">
        <v>0.22376188230018412</v>
      </c>
      <c r="BY5" s="47">
        <v>0.14671835507293385</v>
      </c>
      <c r="BZ5" s="46">
        <v>0.18031334955624123</v>
      </c>
      <c r="CA5" s="46">
        <v>0.22376188230018412</v>
      </c>
      <c r="CB5" s="47">
        <v>0.14671835507293385</v>
      </c>
      <c r="CC5" s="46">
        <v>0.19407614252245575</v>
      </c>
      <c r="CD5" s="46">
        <v>0.17724178902509991</v>
      </c>
      <c r="CE5" s="47">
        <v>0.14671835507293385</v>
      </c>
      <c r="CF5" s="46">
        <v>0.20670224112630531</v>
      </c>
      <c r="CG5" s="46">
        <v>0.17724178902509991</v>
      </c>
      <c r="CH5" s="47">
        <v>0.14671835507293385</v>
      </c>
      <c r="CI5" s="46">
        <v>0.27191985992445766</v>
      </c>
      <c r="CJ5" s="46">
        <v>0.21211677018600428</v>
      </c>
      <c r="CK5" s="47">
        <v>0.14671835507293385</v>
      </c>
      <c r="CL5" s="46">
        <v>0.28319838671466391</v>
      </c>
      <c r="CM5" s="46">
        <v>0.21211677018600428</v>
      </c>
      <c r="CN5" s="47">
        <v>0.14671835507293385</v>
      </c>
      <c r="CO5" s="46">
        <v>0.11280422164550519</v>
      </c>
      <c r="CP5" s="46">
        <v>0.16517847154368015</v>
      </c>
      <c r="CQ5" s="47">
        <v>0.14671835507293385</v>
      </c>
      <c r="CR5" s="46">
        <v>0.12475565370903041</v>
      </c>
      <c r="CS5" s="46">
        <v>0.16517847154368015</v>
      </c>
      <c r="CT5" s="47">
        <v>0.14671835507293385</v>
      </c>
      <c r="CU5" s="46">
        <v>0.17822485933208165</v>
      </c>
      <c r="CV5" s="46">
        <v>0.16517847154368015</v>
      </c>
      <c r="CW5" s="47">
        <v>0.14671835507293385</v>
      </c>
      <c r="CX5" s="46">
        <v>0.18963937066997771</v>
      </c>
      <c r="CY5" s="46">
        <v>0.16517847154368015</v>
      </c>
      <c r="CZ5" s="47">
        <v>0.14671835507293385</v>
      </c>
      <c r="DA5" s="46">
        <v>0.13702909099192162</v>
      </c>
      <c r="DB5" s="46">
        <v>0.14213483010558003</v>
      </c>
      <c r="DC5" s="47">
        <v>0.14671835507293385</v>
      </c>
      <c r="DD5" s="46">
        <v>0.14843034437580394</v>
      </c>
      <c r="DE5" s="46">
        <v>0.14213483010558003</v>
      </c>
      <c r="DF5" s="47">
        <v>0.14671835507293385</v>
      </c>
      <c r="DG5" s="46">
        <v>7.2627621761655936E-2</v>
      </c>
      <c r="DH5" s="46">
        <v>7.3038420223504152E-2</v>
      </c>
      <c r="DI5" s="47">
        <v>5.6469567875080617E-2</v>
      </c>
      <c r="DJ5" s="46">
        <v>7.5530829412615352E-2</v>
      </c>
      <c r="DK5" s="46">
        <v>7.3038420223504152E-2</v>
      </c>
      <c r="DL5" s="47">
        <v>5.6469567875080617E-2</v>
      </c>
      <c r="DM5" s="46">
        <v>4.5941887670010173E-2</v>
      </c>
      <c r="DN5" s="46">
        <v>8.9783372347308044E-2</v>
      </c>
      <c r="DO5" s="47">
        <v>5.6469567875080617E-2</v>
      </c>
      <c r="DP5" s="46">
        <v>4.9998600791019587E-2</v>
      </c>
      <c r="DQ5" s="46">
        <v>8.9783372347308044E-2</v>
      </c>
      <c r="DR5" s="47">
        <v>5.6469567875080617E-2</v>
      </c>
      <c r="DS5" s="46">
        <v>6.27277158656252E-2</v>
      </c>
      <c r="DT5" s="46">
        <v>5.6469567875080617E-2</v>
      </c>
      <c r="DU5" s="47">
        <v>5.6469567875080617E-2</v>
      </c>
      <c r="DV5" s="46">
        <v>6.4993733007272514E-2</v>
      </c>
      <c r="DW5" s="46">
        <v>5.6469567875080617E-2</v>
      </c>
      <c r="DX5" s="47">
        <v>5.6469567875080617E-2</v>
      </c>
      <c r="DY5" s="46">
        <v>5.428498302551743E-2</v>
      </c>
      <c r="DZ5" s="46">
        <v>8.9897896856545811E-2</v>
      </c>
      <c r="EA5" s="47">
        <v>5.6469567875080617E-2</v>
      </c>
      <c r="EB5" s="46">
        <v>6.294248826868043E-2</v>
      </c>
      <c r="EC5" s="46">
        <v>8.9897896856545811E-2</v>
      </c>
      <c r="ED5" s="47">
        <v>5.6469567875080617E-2</v>
      </c>
      <c r="EE5" s="46">
        <v>4.215429509011237E-2</v>
      </c>
      <c r="EF5" s="46">
        <v>4.5803413681191341E-2</v>
      </c>
      <c r="EG5" s="47">
        <v>5.2302752611696146E-2</v>
      </c>
      <c r="EH5" s="46">
        <v>4.3081056049366406E-2</v>
      </c>
      <c r="EI5" s="46">
        <v>4.5803413681191341E-2</v>
      </c>
      <c r="EJ5" s="47">
        <v>5.2302752611696146E-2</v>
      </c>
      <c r="EK5" s="46">
        <v>7.2988468715491139E-2</v>
      </c>
      <c r="EL5" s="46">
        <v>9.5476599683030017E-2</v>
      </c>
      <c r="EM5" s="47">
        <v>5.6469567875080617E-2</v>
      </c>
      <c r="EN5" s="46">
        <v>8.9291027449892812E-2</v>
      </c>
      <c r="EO5" s="46">
        <v>9.5476599683030017E-2</v>
      </c>
      <c r="EP5" s="47">
        <v>5.6469567875080617E-2</v>
      </c>
      <c r="EQ5" s="46">
        <v>4.5091528885359722E-2</v>
      </c>
      <c r="ER5" s="46">
        <v>5.6329986420694977E-2</v>
      </c>
      <c r="ES5" s="47">
        <v>5.2307531281954089E-2</v>
      </c>
      <c r="ET5" s="46">
        <v>5.253892987673181E-2</v>
      </c>
      <c r="EU5" s="46">
        <v>5.6329986420694977E-2</v>
      </c>
      <c r="EV5" s="47">
        <v>5.2307531281954089E-2</v>
      </c>
      <c r="EW5" s="46">
        <v>6.5082436635577112E-2</v>
      </c>
      <c r="EX5" s="46">
        <v>6.9415192111726531E-2</v>
      </c>
      <c r="EY5" s="47">
        <v>5.6469567875080617E-2</v>
      </c>
      <c r="EZ5" s="46">
        <v>7.2081283666383777E-2</v>
      </c>
      <c r="FA5" s="46">
        <v>6.9415192111726531E-2</v>
      </c>
      <c r="FB5" s="47">
        <v>5.6469567875080617E-2</v>
      </c>
      <c r="FC5" s="46">
        <v>7.478264009344171E-2</v>
      </c>
      <c r="FD5" s="46">
        <v>9.4376317652047126E-2</v>
      </c>
      <c r="FE5" s="47">
        <v>5.6469567875080617E-2</v>
      </c>
      <c r="FF5" s="46">
        <v>8.1617830098962507E-2</v>
      </c>
      <c r="FG5" s="46">
        <v>9.4376317652047126E-2</v>
      </c>
      <c r="FH5" s="47">
        <v>5.6469567875080617E-2</v>
      </c>
      <c r="FI5" s="46">
        <v>5.2643672524848251E-2</v>
      </c>
      <c r="FJ5" s="46">
        <v>5.0806996052038533E-2</v>
      </c>
      <c r="FK5" s="47">
        <v>5.2307531281954089E-2</v>
      </c>
      <c r="FL5" s="46">
        <v>5.5039318759234401E-2</v>
      </c>
      <c r="FM5" s="46">
        <v>5.0806996052038533E-2</v>
      </c>
      <c r="FN5" s="47">
        <v>5.2307531281954089E-2</v>
      </c>
      <c r="FO5" s="46">
        <v>5.7431128182754643E-2</v>
      </c>
      <c r="FP5" s="46">
        <v>6.0332747649973983E-2</v>
      </c>
      <c r="FQ5" s="47">
        <v>5.2307531281954089E-2</v>
      </c>
      <c r="FR5" s="46">
        <v>6.0477355680237155E-2</v>
      </c>
      <c r="FS5" s="46">
        <v>6.0332747649973983E-2</v>
      </c>
      <c r="FT5" s="47">
        <v>5.2307531281954089E-2</v>
      </c>
      <c r="FU5" s="46">
        <v>8.4781698007649453E-2</v>
      </c>
      <c r="FV5" s="46">
        <v>7.2629711075990366E-2</v>
      </c>
      <c r="FW5" s="47">
        <v>5.6469567875080617E-2</v>
      </c>
      <c r="FX5" s="46">
        <v>9.0625725355058195E-2</v>
      </c>
      <c r="FY5" s="46">
        <v>7.2629711075990366E-2</v>
      </c>
      <c r="FZ5" s="47">
        <v>5.6469567875080617E-2</v>
      </c>
      <c r="GA5" s="46">
        <v>0.14839425187053124</v>
      </c>
      <c r="GB5" s="46">
        <v>0.16758263176968535</v>
      </c>
      <c r="GC5" s="47">
        <v>0.14671835507293385</v>
      </c>
      <c r="GD5" s="46">
        <v>0.15348261132318264</v>
      </c>
      <c r="GE5" s="46">
        <v>0.16758263176968535</v>
      </c>
      <c r="GF5" s="47">
        <v>0.14671835507293385</v>
      </c>
      <c r="GG5" s="46">
        <v>4.2188201090094468E-2</v>
      </c>
      <c r="GH5" s="46">
        <v>3.933962325231577E-2</v>
      </c>
      <c r="GI5" s="47">
        <v>5.2307531281954089E-2</v>
      </c>
      <c r="GJ5" s="46">
        <v>4.8358408422309207E-2</v>
      </c>
      <c r="GK5" s="46">
        <v>3.933962325231577E-2</v>
      </c>
      <c r="GL5" s="47">
        <v>5.2307531281954089E-2</v>
      </c>
      <c r="GM5" s="46">
        <v>3.356389240226143E-2</v>
      </c>
      <c r="GN5" s="46">
        <v>3.8293707175216518E-2</v>
      </c>
      <c r="GO5" s="47">
        <v>5.2308075361178652E-2</v>
      </c>
      <c r="GP5" s="47" t="s">
        <v>80</v>
      </c>
      <c r="GQ5" s="47" t="s">
        <v>80</v>
      </c>
      <c r="GR5" s="47" t="s">
        <v>80</v>
      </c>
      <c r="GS5" s="46">
        <v>6.7179820145826019E-2</v>
      </c>
      <c r="GT5" s="46">
        <v>7.5726283871149436E-2</v>
      </c>
      <c r="GU5" s="47">
        <v>5.6469567875080617E-2</v>
      </c>
      <c r="GV5" s="46">
        <v>6.9878703022552724E-2</v>
      </c>
      <c r="GW5" s="46">
        <v>7.5726283871149436E-2</v>
      </c>
      <c r="GX5" s="47">
        <v>5.6469567875080617E-2</v>
      </c>
      <c r="GY5" s="46">
        <v>0.27872861448303943</v>
      </c>
      <c r="GZ5" s="46">
        <v>0.20080665282170163</v>
      </c>
      <c r="HA5" s="47">
        <v>0.14671835507293385</v>
      </c>
      <c r="HB5" s="46">
        <v>0.2990672823513878</v>
      </c>
      <c r="HC5" s="46">
        <v>0.20080665282170163</v>
      </c>
      <c r="HD5" s="47">
        <v>0.14671835507293385</v>
      </c>
      <c r="HE5" s="46">
        <v>3.7563823663694595E-2</v>
      </c>
      <c r="HF5" s="46">
        <v>3.8293046826638477E-2</v>
      </c>
      <c r="HG5" s="47">
        <v>5.2307531281954089E-2</v>
      </c>
      <c r="HH5" s="46">
        <v>3.8427011336641836E-2</v>
      </c>
      <c r="HI5" s="46">
        <v>3.8293046826638477E-2</v>
      </c>
      <c r="HJ5" s="47">
        <v>5.2307531281954089E-2</v>
      </c>
      <c r="HK5" s="46">
        <v>0.1386761117405122</v>
      </c>
      <c r="HL5" s="46">
        <v>0.14671835507293385</v>
      </c>
      <c r="HM5" s="47">
        <v>0.14671835507293385</v>
      </c>
      <c r="HN5" s="46">
        <v>0.14087561503120583</v>
      </c>
      <c r="HO5" s="46">
        <v>0.14671835507293385</v>
      </c>
      <c r="HP5" s="47">
        <v>0.14671835507293385</v>
      </c>
      <c r="HQ5" s="46">
        <v>0.15185255937982123</v>
      </c>
      <c r="HR5" s="46">
        <v>0.1640441978976761</v>
      </c>
      <c r="HS5" s="47">
        <v>0.14671835507293385</v>
      </c>
      <c r="HT5" s="46">
        <v>0.15525340945329735</v>
      </c>
      <c r="HU5" s="46">
        <v>0.1640441978976761</v>
      </c>
      <c r="HV5" s="47">
        <v>0.14671835507293385</v>
      </c>
      <c r="HW5" s="46">
        <v>7.2356407254473343E-2</v>
      </c>
      <c r="HX5" s="46">
        <v>7.8736581301255493E-2</v>
      </c>
      <c r="HY5" s="47">
        <v>5.6469567875080617E-2</v>
      </c>
      <c r="HZ5" s="46">
        <v>7.5041080306021746E-2</v>
      </c>
      <c r="IA5" s="46">
        <v>7.8736581301255493E-2</v>
      </c>
      <c r="IB5" s="47">
        <v>5.6469567875080617E-2</v>
      </c>
      <c r="IC5" s="46" t="s">
        <v>80</v>
      </c>
      <c r="ID5" s="46" t="s">
        <v>80</v>
      </c>
      <c r="IE5" s="47" t="s">
        <v>80</v>
      </c>
      <c r="IF5" s="46" t="s">
        <v>80</v>
      </c>
      <c r="IG5" s="46" t="s">
        <v>80</v>
      </c>
      <c r="IH5" s="47" t="s">
        <v>80</v>
      </c>
      <c r="II5" s="46" t="s">
        <v>80</v>
      </c>
      <c r="IJ5" s="46" t="s">
        <v>80</v>
      </c>
      <c r="IK5" s="47" t="s">
        <v>80</v>
      </c>
      <c r="IL5" s="46" t="s">
        <v>80</v>
      </c>
      <c r="IM5" s="46" t="s">
        <v>80</v>
      </c>
      <c r="IN5" s="47" t="s">
        <v>80</v>
      </c>
      <c r="IO5" s="46" t="s">
        <v>80</v>
      </c>
      <c r="IP5" s="46" t="s">
        <v>80</v>
      </c>
      <c r="IQ5" s="47" t="s">
        <v>80</v>
      </c>
      <c r="IR5" s="46" t="s">
        <v>80</v>
      </c>
      <c r="IS5" s="46" t="s">
        <v>80</v>
      </c>
      <c r="IT5" s="47" t="s">
        <v>80</v>
      </c>
    </row>
    <row r="6" spans="1:254" x14ac:dyDescent="0.25">
      <c r="B6" s="45" t="s">
        <v>280</v>
      </c>
      <c r="C6" s="46">
        <v>6.719256741316082E-2</v>
      </c>
      <c r="D6" s="46">
        <v>9.2224804385312664E-2</v>
      </c>
      <c r="E6" s="47">
        <v>4.9401601960321173E-2</v>
      </c>
      <c r="F6" s="46">
        <v>8.3338745970839012E-2</v>
      </c>
      <c r="G6" s="46">
        <v>9.2224804385312664E-2</v>
      </c>
      <c r="H6" s="47">
        <v>4.9401601960321173E-2</v>
      </c>
      <c r="I6" s="46">
        <v>7.7469422669216748E-2</v>
      </c>
      <c r="J6" s="46">
        <v>0.13332501537118779</v>
      </c>
      <c r="K6" s="47">
        <v>0.14338153723198266</v>
      </c>
      <c r="L6" s="46">
        <v>8.0324941101363567E-2</v>
      </c>
      <c r="M6" s="46">
        <v>0.13332501537118779</v>
      </c>
      <c r="N6" s="47">
        <v>0.14338153723198266</v>
      </c>
      <c r="O6" s="46">
        <v>0.19977543764400396</v>
      </c>
      <c r="P6" s="46">
        <v>0.17727132121476075</v>
      </c>
      <c r="Q6" s="47">
        <v>0.14338153723198266</v>
      </c>
      <c r="R6" s="46">
        <v>0.20672485445169109</v>
      </c>
      <c r="S6" s="46">
        <v>0.17727132121476075</v>
      </c>
      <c r="T6" s="47">
        <v>0.14338153723198266</v>
      </c>
      <c r="U6" s="46">
        <v>4.6315828239702039E-2</v>
      </c>
      <c r="V6" s="46">
        <v>0.128362366929893</v>
      </c>
      <c r="W6" s="47">
        <v>0.14338153723198266</v>
      </c>
      <c r="X6" s="46">
        <v>5.0933526765030601E-2</v>
      </c>
      <c r="Y6" s="46">
        <v>0.128362366929893</v>
      </c>
      <c r="Z6" s="47">
        <v>0.14338153723198266</v>
      </c>
      <c r="AA6" s="46">
        <v>8.1117827727399838E-2</v>
      </c>
      <c r="AB6" s="46">
        <v>0.1390064623414089</v>
      </c>
      <c r="AC6" s="47">
        <v>0.14338153723198266</v>
      </c>
      <c r="AD6" s="46">
        <v>8.7059227780266646E-2</v>
      </c>
      <c r="AE6" s="46">
        <v>0.1390064623414089</v>
      </c>
      <c r="AF6" s="47">
        <v>0.14338153723198266</v>
      </c>
      <c r="AG6" s="46">
        <v>8.092399821598395E-2</v>
      </c>
      <c r="AH6" s="46">
        <v>0.10534747585228499</v>
      </c>
      <c r="AI6" s="47">
        <v>0.14338153723198266</v>
      </c>
      <c r="AJ6" s="46">
        <v>8.6549713079770552E-2</v>
      </c>
      <c r="AK6" s="46">
        <v>0.10534747585228499</v>
      </c>
      <c r="AL6" s="47">
        <v>0.14338153723198266</v>
      </c>
      <c r="AM6" s="46">
        <v>0.15829867586997581</v>
      </c>
      <c r="AN6" s="46">
        <v>0.17453089233220842</v>
      </c>
      <c r="AO6" s="47">
        <v>0.14338153723198266</v>
      </c>
      <c r="AP6" s="46">
        <v>0.16693641776008827</v>
      </c>
      <c r="AQ6" s="46">
        <v>0.17453089233220842</v>
      </c>
      <c r="AR6" s="47">
        <v>0.14338153723198266</v>
      </c>
      <c r="AS6" s="46">
        <v>7.2474149563952928E-2</v>
      </c>
      <c r="AT6" s="46">
        <v>0.11223879177070661</v>
      </c>
      <c r="AU6" s="47">
        <v>0.14338153723198266</v>
      </c>
      <c r="AV6" s="46">
        <v>8.7670128968582839E-2</v>
      </c>
      <c r="AW6" s="46">
        <v>0.11223879177070661</v>
      </c>
      <c r="AX6" s="47">
        <v>0.14338153723198266</v>
      </c>
      <c r="AY6" s="46">
        <v>0.11861608576973937</v>
      </c>
      <c r="AZ6" s="46">
        <v>0.13755132343804188</v>
      </c>
      <c r="BA6" s="47">
        <v>0.14338153723198266</v>
      </c>
      <c r="BB6" s="46">
        <v>0.13512798974410667</v>
      </c>
      <c r="BC6" s="46">
        <v>0.13755132343804188</v>
      </c>
      <c r="BD6" s="47">
        <v>0.14338153723198266</v>
      </c>
      <c r="BE6" s="46">
        <v>8.1789266489089574E-2</v>
      </c>
      <c r="BF6" s="46">
        <v>0.14119571463312952</v>
      </c>
      <c r="BG6" s="47">
        <v>0.14338153723198266</v>
      </c>
      <c r="BH6" s="46">
        <v>8.9712907029783739E-2</v>
      </c>
      <c r="BI6" s="46">
        <v>0.14119571463312952</v>
      </c>
      <c r="BJ6" s="47">
        <v>0.14338153723198266</v>
      </c>
      <c r="BK6" s="46">
        <v>0.11404332786065652</v>
      </c>
      <c r="BL6" s="46">
        <v>0.14272181556750652</v>
      </c>
      <c r="BM6" s="47">
        <v>0.14338153723198266</v>
      </c>
      <c r="BN6" s="46">
        <v>0.12518890353341838</v>
      </c>
      <c r="BO6" s="46">
        <v>0.14272181556750652</v>
      </c>
      <c r="BP6" s="47">
        <v>0.14338153723198266</v>
      </c>
      <c r="BQ6" s="46">
        <v>0.10431799658487839</v>
      </c>
      <c r="BR6" s="46">
        <v>0.14119571463312952</v>
      </c>
      <c r="BS6" s="47">
        <v>0.14338153723198266</v>
      </c>
      <c r="BT6" s="46">
        <v>0.11135111912466478</v>
      </c>
      <c r="BU6" s="46">
        <v>0.14119571463312952</v>
      </c>
      <c r="BV6" s="47">
        <v>0.14338153723198266</v>
      </c>
      <c r="BW6" s="46">
        <v>0.10829389509890475</v>
      </c>
      <c r="BX6" s="46">
        <v>0.1439158360560524</v>
      </c>
      <c r="BY6" s="47">
        <v>0.14338153723198266</v>
      </c>
      <c r="BZ6" s="46">
        <v>0.11847406802889338</v>
      </c>
      <c r="CA6" s="46">
        <v>0.1439158360560524</v>
      </c>
      <c r="CB6" s="47">
        <v>0.14338153723198266</v>
      </c>
      <c r="CC6" s="46">
        <v>0.12805670364654231</v>
      </c>
      <c r="CD6" s="46">
        <v>0.13401228643416796</v>
      </c>
      <c r="CE6" s="47">
        <v>0.14338153723198266</v>
      </c>
      <c r="CF6" s="46">
        <v>0.13863159625451726</v>
      </c>
      <c r="CG6" s="46">
        <v>0.13401228643416796</v>
      </c>
      <c r="CH6" s="47">
        <v>0.14338153723198266</v>
      </c>
      <c r="CI6" s="46">
        <v>0.132210872869996</v>
      </c>
      <c r="CJ6" s="46">
        <v>0.10604814717021083</v>
      </c>
      <c r="CK6" s="47">
        <v>0.14338153723198266</v>
      </c>
      <c r="CL6" s="46">
        <v>0.14049292300203242</v>
      </c>
      <c r="CM6" s="46">
        <v>0.10604814717021083</v>
      </c>
      <c r="CN6" s="47">
        <v>0.14338153723198266</v>
      </c>
      <c r="CO6" s="46">
        <v>8.88667563310932E-2</v>
      </c>
      <c r="CP6" s="46">
        <v>0.13755132343804188</v>
      </c>
      <c r="CQ6" s="47">
        <v>0.14338153723198266</v>
      </c>
      <c r="CR6" s="46">
        <v>9.9586287650459626E-2</v>
      </c>
      <c r="CS6" s="46">
        <v>0.13755132343804188</v>
      </c>
      <c r="CT6" s="47">
        <v>0.14338153723198266</v>
      </c>
      <c r="CU6" s="46">
        <v>0.13316984573852064</v>
      </c>
      <c r="CV6" s="46">
        <v>0.13755132343804188</v>
      </c>
      <c r="CW6" s="47">
        <v>0.14338153723198266</v>
      </c>
      <c r="CX6" s="46">
        <v>0.14461480546597061</v>
      </c>
      <c r="CY6" s="46">
        <v>0.13755132343804188</v>
      </c>
      <c r="CZ6" s="47">
        <v>0.14338153723198266</v>
      </c>
      <c r="DA6" s="46">
        <v>0.10399009899480394</v>
      </c>
      <c r="DB6" s="46">
        <v>0.12268192919508381</v>
      </c>
      <c r="DC6" s="47">
        <v>0.14338153723198266</v>
      </c>
      <c r="DD6" s="46">
        <v>0.11554558328655529</v>
      </c>
      <c r="DE6" s="46">
        <v>0.12268192919508381</v>
      </c>
      <c r="DF6" s="47">
        <v>0.14338153723198266</v>
      </c>
      <c r="DG6" s="46">
        <v>6.938906905054365E-2</v>
      </c>
      <c r="DH6" s="46">
        <v>6.8095872167667437E-2</v>
      </c>
      <c r="DI6" s="47">
        <v>4.9401601960321173E-2</v>
      </c>
      <c r="DJ6" s="46">
        <v>7.2354154242413316E-2</v>
      </c>
      <c r="DK6" s="46">
        <v>6.8095872167667437E-2</v>
      </c>
      <c r="DL6" s="47">
        <v>4.9401601960321173E-2</v>
      </c>
      <c r="DM6" s="46">
        <v>5.0102621246791212E-2</v>
      </c>
      <c r="DN6" s="46">
        <v>7.8209002830502916E-2</v>
      </c>
      <c r="DO6" s="47">
        <v>4.9401601960321173E-2</v>
      </c>
      <c r="DP6" s="46">
        <v>5.434092400794488E-2</v>
      </c>
      <c r="DQ6" s="46">
        <v>7.8209002830502916E-2</v>
      </c>
      <c r="DR6" s="47">
        <v>4.9401601960321173E-2</v>
      </c>
      <c r="DS6" s="46">
        <v>5.5059526578603801E-2</v>
      </c>
      <c r="DT6" s="46">
        <v>4.9401601960321173E-2</v>
      </c>
      <c r="DU6" s="47">
        <v>4.9401601960321173E-2</v>
      </c>
      <c r="DV6" s="46">
        <v>5.7416212180482873E-2</v>
      </c>
      <c r="DW6" s="46">
        <v>4.9401601960321173E-2</v>
      </c>
      <c r="DX6" s="47">
        <v>4.9401601960321173E-2</v>
      </c>
      <c r="DY6" s="46">
        <v>4.0572915640861185E-2</v>
      </c>
      <c r="DZ6" s="46">
        <v>8.2903097507832202E-2</v>
      </c>
      <c r="EA6" s="47">
        <v>4.9401601960321173E-2</v>
      </c>
      <c r="EB6" s="46">
        <v>4.8485822819908098E-2</v>
      </c>
      <c r="EC6" s="46">
        <v>8.2903097507832202E-2</v>
      </c>
      <c r="ED6" s="47">
        <v>4.9401601960321173E-2</v>
      </c>
      <c r="EE6" s="46">
        <v>5.3676758794179991E-2</v>
      </c>
      <c r="EF6" s="46">
        <v>5.5232258135399004E-2</v>
      </c>
      <c r="EG6" s="47">
        <v>5.8267177090469691E-2</v>
      </c>
      <c r="EH6" s="46">
        <v>5.4704633554019999E-2</v>
      </c>
      <c r="EI6" s="46">
        <v>5.5232258135399004E-2</v>
      </c>
      <c r="EJ6" s="47">
        <v>5.8267177090469691E-2</v>
      </c>
      <c r="EK6" s="46">
        <v>4.928393589878044E-2</v>
      </c>
      <c r="EL6" s="46">
        <v>8.4154826315222087E-2</v>
      </c>
      <c r="EM6" s="47">
        <v>4.9401601960321173E-2</v>
      </c>
      <c r="EN6" s="46">
        <v>6.3938238793616042E-2</v>
      </c>
      <c r="EO6" s="46">
        <v>8.4154826315222087E-2</v>
      </c>
      <c r="EP6" s="47">
        <v>4.9401601960321173E-2</v>
      </c>
      <c r="EQ6" s="46">
        <v>4.9898296614357962E-2</v>
      </c>
      <c r="ER6" s="46">
        <v>6.3422001869761546E-2</v>
      </c>
      <c r="ES6" s="47">
        <v>5.8273331233271941E-2</v>
      </c>
      <c r="ET6" s="46">
        <v>5.7567725966376493E-2</v>
      </c>
      <c r="EU6" s="46">
        <v>6.3422001869761546E-2</v>
      </c>
      <c r="EV6" s="47">
        <v>5.8273331233271941E-2</v>
      </c>
      <c r="EW6" s="46">
        <v>6.3417885977434363E-2</v>
      </c>
      <c r="EX6" s="46">
        <v>6.9250833931192801E-2</v>
      </c>
      <c r="EY6" s="47">
        <v>4.9401601960321173E-2</v>
      </c>
      <c r="EZ6" s="46">
        <v>7.081345337040279E-2</v>
      </c>
      <c r="FA6" s="46">
        <v>6.9250833931192801E-2</v>
      </c>
      <c r="FB6" s="47">
        <v>4.9401601960321173E-2</v>
      </c>
      <c r="FC6" s="46">
        <v>6.5615432303128607E-2</v>
      </c>
      <c r="FD6" s="46">
        <v>7.897840410273016E-2</v>
      </c>
      <c r="FE6" s="47">
        <v>4.9401601960321173E-2</v>
      </c>
      <c r="FF6" s="46">
        <v>7.1462437173879012E-2</v>
      </c>
      <c r="FG6" s="46">
        <v>7.897840410273016E-2</v>
      </c>
      <c r="FH6" s="47">
        <v>4.9401601960321173E-2</v>
      </c>
      <c r="FI6" s="46">
        <v>5.8788337426429305E-2</v>
      </c>
      <c r="FJ6" s="46">
        <v>5.9292673944637997E-2</v>
      </c>
      <c r="FK6" s="47">
        <v>5.8273331233271941E-2</v>
      </c>
      <c r="FL6" s="46">
        <v>6.1294025995768164E-2</v>
      </c>
      <c r="FM6" s="46">
        <v>5.9292673944637997E-2</v>
      </c>
      <c r="FN6" s="47">
        <v>5.8273331233271941E-2</v>
      </c>
      <c r="FO6" s="46">
        <v>6.3118750990070804E-2</v>
      </c>
      <c r="FP6" s="46">
        <v>6.4923643026184807E-2</v>
      </c>
      <c r="FQ6" s="47">
        <v>5.8273331233271941E-2</v>
      </c>
      <c r="FR6" s="46">
        <v>6.6262248996557416E-2</v>
      </c>
      <c r="FS6" s="46">
        <v>6.4923643026184807E-2</v>
      </c>
      <c r="FT6" s="47">
        <v>5.8273331233271941E-2</v>
      </c>
      <c r="FU6" s="46">
        <v>7.311244699455588E-2</v>
      </c>
      <c r="FV6" s="46">
        <v>6.5775416748937277E-2</v>
      </c>
      <c r="FW6" s="47">
        <v>4.9401601960321173E-2</v>
      </c>
      <c r="FX6" s="46">
        <v>8.0077489035688565E-2</v>
      </c>
      <c r="FY6" s="46">
        <v>6.5775416748937277E-2</v>
      </c>
      <c r="FZ6" s="47">
        <v>4.9401601960321173E-2</v>
      </c>
      <c r="GA6" s="46" t="s">
        <v>80</v>
      </c>
      <c r="GB6" s="46" t="s">
        <v>80</v>
      </c>
      <c r="GC6" s="47" t="s">
        <v>80</v>
      </c>
      <c r="GD6" s="46" t="s">
        <v>80</v>
      </c>
      <c r="GE6" s="46" t="s">
        <v>80</v>
      </c>
      <c r="GF6" s="47" t="s">
        <v>80</v>
      </c>
      <c r="GG6" s="46" t="s">
        <v>80</v>
      </c>
      <c r="GH6" s="46" t="s">
        <v>80</v>
      </c>
      <c r="GI6" s="47" t="s">
        <v>80</v>
      </c>
      <c r="GJ6" s="46" t="s">
        <v>80</v>
      </c>
      <c r="GK6" s="46" t="s">
        <v>80</v>
      </c>
      <c r="GL6" s="47" t="s">
        <v>80</v>
      </c>
      <c r="GM6" s="46" t="s">
        <v>80</v>
      </c>
      <c r="GN6" s="46" t="s">
        <v>80</v>
      </c>
      <c r="GO6" s="47" t="s">
        <v>80</v>
      </c>
      <c r="GP6" s="47" t="s">
        <v>80</v>
      </c>
      <c r="GQ6" s="47" t="s">
        <v>80</v>
      </c>
      <c r="GR6" s="47" t="s">
        <v>80</v>
      </c>
      <c r="GS6" s="46" t="s">
        <v>80</v>
      </c>
      <c r="GT6" s="46" t="s">
        <v>80</v>
      </c>
      <c r="GU6" s="47" t="s">
        <v>80</v>
      </c>
      <c r="GV6" s="46" t="s">
        <v>80</v>
      </c>
      <c r="GW6" s="46" t="s">
        <v>80</v>
      </c>
      <c r="GX6" s="47" t="s">
        <v>80</v>
      </c>
      <c r="GY6" s="46" t="s">
        <v>80</v>
      </c>
      <c r="GZ6" s="46" t="s">
        <v>80</v>
      </c>
      <c r="HA6" s="47" t="s">
        <v>80</v>
      </c>
      <c r="HB6" s="46" t="s">
        <v>80</v>
      </c>
      <c r="HC6" s="46" t="s">
        <v>80</v>
      </c>
      <c r="HD6" s="47" t="s">
        <v>80</v>
      </c>
      <c r="HE6" s="46" t="s">
        <v>80</v>
      </c>
      <c r="HF6" s="46" t="s">
        <v>80</v>
      </c>
      <c r="HG6" s="47" t="s">
        <v>80</v>
      </c>
      <c r="HH6" s="46" t="s">
        <v>80</v>
      </c>
      <c r="HI6" s="46" t="s">
        <v>80</v>
      </c>
      <c r="HJ6" s="47" t="s">
        <v>80</v>
      </c>
      <c r="HK6" s="46" t="s">
        <v>80</v>
      </c>
      <c r="HL6" s="46" t="s">
        <v>80</v>
      </c>
      <c r="HM6" s="47" t="s">
        <v>80</v>
      </c>
      <c r="HN6" s="46" t="s">
        <v>80</v>
      </c>
      <c r="HO6" s="46" t="s">
        <v>80</v>
      </c>
      <c r="HP6" s="47" t="s">
        <v>80</v>
      </c>
      <c r="HQ6" s="46" t="s">
        <v>80</v>
      </c>
      <c r="HR6" s="46" t="s">
        <v>80</v>
      </c>
      <c r="HS6" s="47" t="s">
        <v>80</v>
      </c>
      <c r="HT6" s="46" t="s">
        <v>80</v>
      </c>
      <c r="HU6" s="46" t="s">
        <v>80</v>
      </c>
      <c r="HV6" s="47" t="s">
        <v>80</v>
      </c>
      <c r="HW6" s="46" t="s">
        <v>80</v>
      </c>
      <c r="HX6" s="46" t="s">
        <v>80</v>
      </c>
      <c r="HY6" s="47" t="s">
        <v>80</v>
      </c>
      <c r="HZ6" s="46" t="s">
        <v>80</v>
      </c>
      <c r="IA6" s="46" t="s">
        <v>80</v>
      </c>
      <c r="IB6" s="47" t="s">
        <v>80</v>
      </c>
      <c r="IC6" s="46" t="s">
        <v>80</v>
      </c>
      <c r="ID6" s="46" t="s">
        <v>80</v>
      </c>
      <c r="IE6" s="47" t="s">
        <v>80</v>
      </c>
      <c r="IF6" s="46" t="s">
        <v>80</v>
      </c>
      <c r="IG6" s="46" t="s">
        <v>80</v>
      </c>
      <c r="IH6" s="47" t="s">
        <v>80</v>
      </c>
      <c r="II6" s="46" t="s">
        <v>80</v>
      </c>
      <c r="IJ6" s="46" t="s">
        <v>80</v>
      </c>
      <c r="IK6" s="47" t="s">
        <v>80</v>
      </c>
      <c r="IL6" s="46" t="s">
        <v>80</v>
      </c>
      <c r="IM6" s="46" t="s">
        <v>80</v>
      </c>
      <c r="IN6" s="47" t="s">
        <v>80</v>
      </c>
      <c r="IO6" s="46" t="s">
        <v>80</v>
      </c>
      <c r="IP6" s="46" t="s">
        <v>80</v>
      </c>
      <c r="IQ6" s="47" t="s">
        <v>80</v>
      </c>
      <c r="IR6" s="46" t="s">
        <v>80</v>
      </c>
      <c r="IS6" s="46" t="s">
        <v>80</v>
      </c>
      <c r="IT6" s="47" t="s">
        <v>80</v>
      </c>
    </row>
    <row r="7" spans="1:254" s="48" customFormat="1" x14ac:dyDescent="0.25">
      <c r="B7" s="45" t="s">
        <v>281</v>
      </c>
      <c r="C7" s="46" t="s">
        <v>80</v>
      </c>
      <c r="D7" s="46" t="s">
        <v>80</v>
      </c>
      <c r="E7" s="47" t="s">
        <v>80</v>
      </c>
      <c r="F7" s="46" t="s">
        <v>80</v>
      </c>
      <c r="G7" s="46" t="s">
        <v>80</v>
      </c>
      <c r="H7" s="47" t="s">
        <v>80</v>
      </c>
      <c r="I7" s="46">
        <v>6.247967586044112E-2</v>
      </c>
      <c r="J7" s="46">
        <v>0.13359904915346843</v>
      </c>
      <c r="K7" s="47">
        <v>0.13943035069422804</v>
      </c>
      <c r="L7" s="46" t="s">
        <v>80</v>
      </c>
      <c r="M7" s="46" t="s">
        <v>80</v>
      </c>
      <c r="N7" s="47" t="s">
        <v>80</v>
      </c>
      <c r="O7" s="46">
        <v>4.2862321732159092E-2</v>
      </c>
      <c r="P7" s="46">
        <v>6.3127966077827447E-2</v>
      </c>
      <c r="Q7" s="47">
        <v>0.13943035069422804</v>
      </c>
      <c r="R7" s="46" t="s">
        <v>80</v>
      </c>
      <c r="S7" s="46" t="s">
        <v>80</v>
      </c>
      <c r="T7" s="47" t="s">
        <v>80</v>
      </c>
      <c r="U7" s="46">
        <v>2.6527765856466878E-2</v>
      </c>
      <c r="V7" s="46">
        <v>0.10677744454156679</v>
      </c>
      <c r="W7" s="47">
        <v>0.13943035069422804</v>
      </c>
      <c r="X7" s="46" t="s">
        <v>80</v>
      </c>
      <c r="Y7" s="46" t="s">
        <v>80</v>
      </c>
      <c r="Z7" s="47" t="s">
        <v>80</v>
      </c>
      <c r="AA7" s="46">
        <v>3.3553219047104399E-3</v>
      </c>
      <c r="AB7" s="46">
        <v>2.485877282675486E-2</v>
      </c>
      <c r="AC7" s="47">
        <v>0.13943035069422804</v>
      </c>
      <c r="AD7" s="46" t="s">
        <v>80</v>
      </c>
      <c r="AE7" s="46" t="s">
        <v>80</v>
      </c>
      <c r="AF7" s="47" t="s">
        <v>80</v>
      </c>
      <c r="AG7" s="46" t="s">
        <v>80</v>
      </c>
      <c r="AH7" s="46" t="s">
        <v>80</v>
      </c>
      <c r="AI7" s="47" t="s">
        <v>80</v>
      </c>
      <c r="AJ7" s="46" t="s">
        <v>80</v>
      </c>
      <c r="AK7" s="46" t="s">
        <v>80</v>
      </c>
      <c r="AL7" s="47" t="s">
        <v>80</v>
      </c>
      <c r="AM7" s="46" t="s">
        <v>80</v>
      </c>
      <c r="AN7" s="46" t="s">
        <v>80</v>
      </c>
      <c r="AO7" s="47" t="s">
        <v>80</v>
      </c>
      <c r="AP7" s="46" t="s">
        <v>80</v>
      </c>
      <c r="AQ7" s="46" t="s">
        <v>80</v>
      </c>
      <c r="AR7" s="47" t="s">
        <v>80</v>
      </c>
      <c r="AS7" s="46" t="s">
        <v>80</v>
      </c>
      <c r="AT7" s="46" t="s">
        <v>80</v>
      </c>
      <c r="AU7" s="47" t="s">
        <v>80</v>
      </c>
      <c r="AV7" s="46" t="s">
        <v>80</v>
      </c>
      <c r="AW7" s="46" t="s">
        <v>80</v>
      </c>
      <c r="AX7" s="47" t="s">
        <v>80</v>
      </c>
      <c r="AY7" s="46">
        <v>0.14168797922358412</v>
      </c>
      <c r="AZ7" s="46">
        <v>0.14788843115343631</v>
      </c>
      <c r="BA7" s="47">
        <v>0.13943035069422804</v>
      </c>
      <c r="BB7" s="46" t="s">
        <v>80</v>
      </c>
      <c r="BC7" s="46" t="s">
        <v>80</v>
      </c>
      <c r="BD7" s="47" t="s">
        <v>80</v>
      </c>
      <c r="BE7" s="46">
        <v>0.10605919953298959</v>
      </c>
      <c r="BF7" s="46">
        <v>0.14386504217636475</v>
      </c>
      <c r="BG7" s="47">
        <v>0.13943035069422804</v>
      </c>
      <c r="BH7" s="46" t="s">
        <v>80</v>
      </c>
      <c r="BI7" s="46" t="s">
        <v>80</v>
      </c>
      <c r="BJ7" s="47" t="s">
        <v>80</v>
      </c>
      <c r="BK7" s="46">
        <v>0.16090358146692885</v>
      </c>
      <c r="BL7" s="46">
        <v>0.16661601565083917</v>
      </c>
      <c r="BM7" s="47">
        <v>0.13943035069422804</v>
      </c>
      <c r="BN7" s="46" t="s">
        <v>80</v>
      </c>
      <c r="BO7" s="46" t="s">
        <v>80</v>
      </c>
      <c r="BP7" s="47" t="s">
        <v>80</v>
      </c>
      <c r="BQ7" s="46">
        <v>0.13913437152412933</v>
      </c>
      <c r="BR7" s="46">
        <v>0.14386504217636475</v>
      </c>
      <c r="BS7" s="47">
        <v>0.13943035069422804</v>
      </c>
      <c r="BT7" s="46" t="s">
        <v>80</v>
      </c>
      <c r="BU7" s="46" t="s">
        <v>80</v>
      </c>
      <c r="BV7" s="47" t="s">
        <v>80</v>
      </c>
      <c r="BW7" s="46">
        <v>0.17561900155478627</v>
      </c>
      <c r="BX7" s="46">
        <v>0.18637773680388525</v>
      </c>
      <c r="BY7" s="47">
        <v>0.13943035069422804</v>
      </c>
      <c r="BZ7" s="46" t="s">
        <v>80</v>
      </c>
      <c r="CA7" s="46" t="s">
        <v>80</v>
      </c>
      <c r="CB7" s="47" t="s">
        <v>80</v>
      </c>
      <c r="CC7" s="46">
        <v>0.16216819577529673</v>
      </c>
      <c r="CD7" s="46">
        <v>0.10718026499332756</v>
      </c>
      <c r="CE7" s="47">
        <v>0.13943035069422804</v>
      </c>
      <c r="CF7" s="46" t="s">
        <v>80</v>
      </c>
      <c r="CG7" s="46" t="s">
        <v>80</v>
      </c>
      <c r="CH7" s="47" t="s">
        <v>80</v>
      </c>
      <c r="CI7" s="46">
        <v>0.22076770594547712</v>
      </c>
      <c r="CJ7" s="46">
        <v>0.13245967606962283</v>
      </c>
      <c r="CK7" s="47">
        <v>0.13943035069422804</v>
      </c>
      <c r="CL7" s="46" t="s">
        <v>80</v>
      </c>
      <c r="CM7" s="46" t="s">
        <v>80</v>
      </c>
      <c r="CN7" s="47" t="s">
        <v>80</v>
      </c>
      <c r="CO7" s="46">
        <v>0.13044134392352658</v>
      </c>
      <c r="CP7" s="46">
        <v>0.14788843115343631</v>
      </c>
      <c r="CQ7" s="47">
        <v>0.13943035069422804</v>
      </c>
      <c r="CR7" s="46" t="s">
        <v>80</v>
      </c>
      <c r="CS7" s="46" t="s">
        <v>80</v>
      </c>
      <c r="CT7" s="47" t="s">
        <v>80</v>
      </c>
      <c r="CU7" s="46">
        <v>0.17441611540714108</v>
      </c>
      <c r="CV7" s="46">
        <v>0.14788843115343631</v>
      </c>
      <c r="CW7" s="47">
        <v>0.13943035069422804</v>
      </c>
      <c r="CX7" s="46" t="s">
        <v>80</v>
      </c>
      <c r="CY7" s="46" t="s">
        <v>80</v>
      </c>
      <c r="CZ7" s="47" t="s">
        <v>80</v>
      </c>
      <c r="DA7" s="46">
        <v>0.13038484328960553</v>
      </c>
      <c r="DB7" s="46">
        <v>0.12925626259689715</v>
      </c>
      <c r="DC7" s="47">
        <v>0.13943035069422804</v>
      </c>
      <c r="DD7" s="46" t="s">
        <v>80</v>
      </c>
      <c r="DE7" s="46" t="s">
        <v>80</v>
      </c>
      <c r="DF7" s="47" t="s">
        <v>80</v>
      </c>
      <c r="DG7" s="46" t="s">
        <v>80</v>
      </c>
      <c r="DH7" s="46" t="s">
        <v>80</v>
      </c>
      <c r="DI7" s="47" t="s">
        <v>80</v>
      </c>
      <c r="DJ7" s="46" t="s">
        <v>80</v>
      </c>
      <c r="DK7" s="46" t="s">
        <v>80</v>
      </c>
      <c r="DL7" s="47" t="s">
        <v>80</v>
      </c>
      <c r="DM7" s="46">
        <v>6.7764511758497514E-2</v>
      </c>
      <c r="DN7" s="46">
        <v>9.0281123006690667E-2</v>
      </c>
      <c r="DO7" s="47">
        <v>6.7072224304022265E-2</v>
      </c>
      <c r="DP7" s="46" t="s">
        <v>80</v>
      </c>
      <c r="DQ7" s="46" t="s">
        <v>80</v>
      </c>
      <c r="DR7" s="47" t="s">
        <v>80</v>
      </c>
      <c r="DS7" s="46" t="s">
        <v>80</v>
      </c>
      <c r="DT7" s="46" t="s">
        <v>80</v>
      </c>
      <c r="DU7" s="47" t="s">
        <v>80</v>
      </c>
      <c r="DV7" s="46" t="s">
        <v>80</v>
      </c>
      <c r="DW7" s="46" t="s">
        <v>80</v>
      </c>
      <c r="DX7" s="47" t="s">
        <v>80</v>
      </c>
      <c r="DY7" s="46">
        <v>6.7311014789126711E-2</v>
      </c>
      <c r="DZ7" s="46">
        <v>9.581072417817138E-2</v>
      </c>
      <c r="EA7" s="47">
        <v>6.7072224304022265E-2</v>
      </c>
      <c r="EB7" s="46" t="s">
        <v>80</v>
      </c>
      <c r="EC7" s="46" t="s">
        <v>80</v>
      </c>
      <c r="ED7" s="47" t="s">
        <v>80</v>
      </c>
      <c r="EE7" s="46">
        <v>6.9271433818087758E-2</v>
      </c>
      <c r="EF7" s="46">
        <v>6.9091935871367749E-2</v>
      </c>
      <c r="EG7" s="47">
        <v>6.613870882767392E-2</v>
      </c>
      <c r="EH7" s="46" t="s">
        <v>80</v>
      </c>
      <c r="EI7" s="46" t="s">
        <v>80</v>
      </c>
      <c r="EJ7" s="47" t="s">
        <v>80</v>
      </c>
      <c r="EK7" s="46">
        <v>7.4923572731506516E-2</v>
      </c>
      <c r="EL7" s="46">
        <v>9.3754261328405031E-2</v>
      </c>
      <c r="EM7" s="47">
        <v>6.7072224304022265E-2</v>
      </c>
      <c r="EN7" s="46" t="s">
        <v>80</v>
      </c>
      <c r="EO7" s="46" t="s">
        <v>80</v>
      </c>
      <c r="EP7" s="47" t="s">
        <v>80</v>
      </c>
      <c r="EQ7" s="46">
        <v>6.6025298178918002E-2</v>
      </c>
      <c r="ER7" s="46">
        <v>7.5611376463729618E-2</v>
      </c>
      <c r="ES7" s="47">
        <v>6.6143975329771232E-2</v>
      </c>
      <c r="ET7" s="46" t="s">
        <v>80</v>
      </c>
      <c r="EU7" s="46" t="s">
        <v>80</v>
      </c>
      <c r="EV7" s="47" t="s">
        <v>80</v>
      </c>
      <c r="EW7" s="46">
        <v>7.5454243554988532E-2</v>
      </c>
      <c r="EX7" s="46">
        <v>7.9826451914669416E-2</v>
      </c>
      <c r="EY7" s="47">
        <v>6.7072224304022265E-2</v>
      </c>
      <c r="EZ7" s="46" t="s">
        <v>80</v>
      </c>
      <c r="FA7" s="46" t="s">
        <v>80</v>
      </c>
      <c r="FB7" s="47" t="s">
        <v>80</v>
      </c>
      <c r="FC7" s="46">
        <v>7.9863371788539972E-2</v>
      </c>
      <c r="FD7" s="46">
        <v>9.1481434095312064E-2</v>
      </c>
      <c r="FE7" s="47">
        <v>6.7072224304022265E-2</v>
      </c>
      <c r="FF7" s="46" t="s">
        <v>80</v>
      </c>
      <c r="FG7" s="46" t="s">
        <v>80</v>
      </c>
      <c r="FH7" s="47" t="s">
        <v>80</v>
      </c>
      <c r="FI7" s="46">
        <v>6.8616775987810685E-2</v>
      </c>
      <c r="FJ7" s="46">
        <v>7.2478078646747601E-2</v>
      </c>
      <c r="FK7" s="47">
        <v>6.6143975329771232E-2</v>
      </c>
      <c r="FL7" s="46" t="s">
        <v>80</v>
      </c>
      <c r="FM7" s="46" t="s">
        <v>80</v>
      </c>
      <c r="FN7" s="47" t="s">
        <v>80</v>
      </c>
      <c r="FO7" s="46" t="s">
        <v>80</v>
      </c>
      <c r="FP7" s="46" t="s">
        <v>80</v>
      </c>
      <c r="FQ7" s="47" t="s">
        <v>80</v>
      </c>
      <c r="FR7" s="46" t="s">
        <v>80</v>
      </c>
      <c r="FS7" s="46" t="s">
        <v>80</v>
      </c>
      <c r="FT7" s="47" t="s">
        <v>80</v>
      </c>
      <c r="FU7" s="46">
        <v>8.1131832307711482E-2</v>
      </c>
      <c r="FV7" s="46">
        <v>8.1426906422277234E-2</v>
      </c>
      <c r="FW7" s="47">
        <v>6.7072224304022265E-2</v>
      </c>
      <c r="FX7" s="46" t="s">
        <v>80</v>
      </c>
      <c r="FY7" s="46" t="s">
        <v>80</v>
      </c>
      <c r="FZ7" s="47" t="s">
        <v>80</v>
      </c>
      <c r="GA7" s="46" t="s">
        <v>80</v>
      </c>
      <c r="GB7" s="46" t="s">
        <v>80</v>
      </c>
      <c r="GC7" s="47" t="s">
        <v>80</v>
      </c>
      <c r="GD7" s="46" t="s">
        <v>80</v>
      </c>
      <c r="GE7" s="46" t="s">
        <v>80</v>
      </c>
      <c r="GF7" s="47" t="s">
        <v>80</v>
      </c>
      <c r="GG7" s="46" t="s">
        <v>80</v>
      </c>
      <c r="GH7" s="46" t="s">
        <v>80</v>
      </c>
      <c r="GI7" s="47" t="s">
        <v>80</v>
      </c>
      <c r="GJ7" s="46" t="s">
        <v>80</v>
      </c>
      <c r="GK7" s="46" t="s">
        <v>80</v>
      </c>
      <c r="GL7" s="47" t="s">
        <v>80</v>
      </c>
      <c r="GM7" s="46" t="s">
        <v>80</v>
      </c>
      <c r="GN7" s="46" t="s">
        <v>80</v>
      </c>
      <c r="GO7" s="47" t="s">
        <v>80</v>
      </c>
      <c r="GP7" s="47" t="s">
        <v>80</v>
      </c>
      <c r="GQ7" s="47" t="s">
        <v>80</v>
      </c>
      <c r="GR7" s="47" t="s">
        <v>80</v>
      </c>
      <c r="GS7" s="46" t="s">
        <v>80</v>
      </c>
      <c r="GT7" s="46" t="s">
        <v>80</v>
      </c>
      <c r="GU7" s="47" t="s">
        <v>80</v>
      </c>
      <c r="GV7" s="46" t="s">
        <v>80</v>
      </c>
      <c r="GW7" s="46" t="s">
        <v>80</v>
      </c>
      <c r="GX7" s="47" t="s">
        <v>80</v>
      </c>
      <c r="GY7" s="46" t="s">
        <v>80</v>
      </c>
      <c r="GZ7" s="46" t="s">
        <v>80</v>
      </c>
      <c r="HA7" s="47" t="s">
        <v>80</v>
      </c>
      <c r="HB7" s="46" t="s">
        <v>80</v>
      </c>
      <c r="HC7" s="46" t="s">
        <v>80</v>
      </c>
      <c r="HD7" s="47" t="s">
        <v>80</v>
      </c>
      <c r="HE7" s="46" t="s">
        <v>80</v>
      </c>
      <c r="HF7" s="46" t="s">
        <v>80</v>
      </c>
      <c r="HG7" s="47" t="s">
        <v>80</v>
      </c>
      <c r="HH7" s="46" t="s">
        <v>80</v>
      </c>
      <c r="HI7" s="46" t="s">
        <v>80</v>
      </c>
      <c r="HJ7" s="47" t="s">
        <v>80</v>
      </c>
      <c r="HK7" s="46" t="s">
        <v>80</v>
      </c>
      <c r="HL7" s="46" t="s">
        <v>80</v>
      </c>
      <c r="HM7" s="47" t="s">
        <v>80</v>
      </c>
      <c r="HN7" s="46" t="s">
        <v>80</v>
      </c>
      <c r="HO7" s="46" t="s">
        <v>80</v>
      </c>
      <c r="HP7" s="47" t="s">
        <v>80</v>
      </c>
      <c r="HQ7" s="46" t="s">
        <v>80</v>
      </c>
      <c r="HR7" s="46" t="s">
        <v>80</v>
      </c>
      <c r="HS7" s="47" t="s">
        <v>80</v>
      </c>
      <c r="HT7" s="46" t="s">
        <v>80</v>
      </c>
      <c r="HU7" s="46" t="s">
        <v>80</v>
      </c>
      <c r="HV7" s="47" t="s">
        <v>80</v>
      </c>
      <c r="HW7" s="46" t="s">
        <v>80</v>
      </c>
      <c r="HX7" s="46" t="s">
        <v>80</v>
      </c>
      <c r="HY7" s="47" t="s">
        <v>80</v>
      </c>
      <c r="HZ7" s="46" t="s">
        <v>80</v>
      </c>
      <c r="IA7" s="46" t="s">
        <v>80</v>
      </c>
      <c r="IB7" s="47" t="s">
        <v>80</v>
      </c>
      <c r="IC7" s="46" t="s">
        <v>80</v>
      </c>
      <c r="ID7" s="46" t="s">
        <v>80</v>
      </c>
      <c r="IE7" s="47" t="s">
        <v>80</v>
      </c>
      <c r="IF7" s="46" t="s">
        <v>80</v>
      </c>
      <c r="IG7" s="46" t="s">
        <v>80</v>
      </c>
      <c r="IH7" s="47" t="s">
        <v>80</v>
      </c>
      <c r="II7" s="46" t="s">
        <v>80</v>
      </c>
      <c r="IJ7" s="46" t="s">
        <v>80</v>
      </c>
      <c r="IK7" s="47" t="s">
        <v>80</v>
      </c>
      <c r="IL7" s="46" t="s">
        <v>80</v>
      </c>
      <c r="IM7" s="46" t="s">
        <v>80</v>
      </c>
      <c r="IN7" s="47" t="s">
        <v>80</v>
      </c>
      <c r="IO7" s="46" t="s">
        <v>80</v>
      </c>
      <c r="IP7" s="46" t="s">
        <v>80</v>
      </c>
      <c r="IQ7" s="47" t="s">
        <v>80</v>
      </c>
      <c r="IR7" s="46" t="s">
        <v>80</v>
      </c>
      <c r="IS7" s="46" t="s">
        <v>80</v>
      </c>
      <c r="IT7" s="47" t="s">
        <v>80</v>
      </c>
    </row>
    <row r="8" spans="1:254" x14ac:dyDescent="0.25">
      <c r="B8" s="45" t="s">
        <v>282</v>
      </c>
      <c r="C8" s="46">
        <v>8.0725126799650271E-2</v>
      </c>
      <c r="D8" s="46">
        <v>9.7930381295858293E-2</v>
      </c>
      <c r="E8" s="47">
        <v>5.8046179847422108E-2</v>
      </c>
      <c r="F8" s="46">
        <v>9.6259025020605016E-2</v>
      </c>
      <c r="G8" s="46">
        <v>9.7930381295858293E-2</v>
      </c>
      <c r="H8" s="47">
        <v>5.8046179847422108E-2</v>
      </c>
      <c r="I8" s="46">
        <v>7.4564612063520164E-2</v>
      </c>
      <c r="J8" s="46">
        <v>0.14551926719254515</v>
      </c>
      <c r="K8" s="47">
        <v>0.13447906656231634</v>
      </c>
      <c r="L8" s="46">
        <v>6.2973011085554198E-2</v>
      </c>
      <c r="M8" s="46">
        <v>0.13173738523940237</v>
      </c>
      <c r="N8" s="47">
        <v>0.13258389228602829</v>
      </c>
      <c r="O8" s="46">
        <v>4.2276443571485522E-2</v>
      </c>
      <c r="P8" s="46">
        <v>5.2243734358479399E-2</v>
      </c>
      <c r="Q8" s="47">
        <v>0.1147429013792578</v>
      </c>
      <c r="R8" s="46">
        <v>5.267737034738329E-2</v>
      </c>
      <c r="S8" s="46">
        <v>6.4937548688761559E-2</v>
      </c>
      <c r="T8" s="47">
        <v>0.13229709794090061</v>
      </c>
      <c r="U8" s="46">
        <v>3.2873732248386522E-2</v>
      </c>
      <c r="V8" s="46">
        <v>0.1137104983964603</v>
      </c>
      <c r="W8" s="47">
        <v>0.12238664147679335</v>
      </c>
      <c r="X8" s="46">
        <v>3.4388317258529755E-2</v>
      </c>
      <c r="Y8" s="46">
        <v>0.10246509205022547</v>
      </c>
      <c r="Z8" s="47">
        <v>0.13229709794090061</v>
      </c>
      <c r="AA8" s="46">
        <v>4.1056117042165496E-2</v>
      </c>
      <c r="AB8" s="46">
        <v>4.709383145567525E-2</v>
      </c>
      <c r="AC8" s="47">
        <v>0.10804961968659588</v>
      </c>
      <c r="AD8" s="46">
        <v>2.8138848708638697E-3</v>
      </c>
      <c r="AE8" s="46">
        <v>2.3256130993640545E-2</v>
      </c>
      <c r="AF8" s="47">
        <v>0.13258389228602829</v>
      </c>
      <c r="AG8" s="46">
        <v>6.3283323805956027E-2</v>
      </c>
      <c r="AH8" s="46">
        <v>8.8613750189999951E-2</v>
      </c>
      <c r="AI8" s="47">
        <v>0.11883812510536096</v>
      </c>
      <c r="AJ8" s="46">
        <v>6.834742190291454E-2</v>
      </c>
      <c r="AK8" s="46">
        <v>8.8613750189999951E-2</v>
      </c>
      <c r="AL8" s="47">
        <v>0.11883812510536096</v>
      </c>
      <c r="AM8" s="46">
        <v>0.15472024844419674</v>
      </c>
      <c r="AN8" s="46">
        <v>0.17818230830457282</v>
      </c>
      <c r="AO8" s="47">
        <v>0.14312728412114928</v>
      </c>
      <c r="AP8" s="46">
        <v>0.16385409519151106</v>
      </c>
      <c r="AQ8" s="46">
        <v>0.18104090432840558</v>
      </c>
      <c r="AR8" s="47">
        <v>0.13229709794090061</v>
      </c>
      <c r="AS8" s="46">
        <v>8.3734728128081137E-2</v>
      </c>
      <c r="AT8" s="46">
        <v>0.12831022069932607</v>
      </c>
      <c r="AU8" s="47">
        <v>0.14872104685331888</v>
      </c>
      <c r="AV8" s="46">
        <v>9.6599611700494359E-2</v>
      </c>
      <c r="AW8" s="46">
        <v>0.12831022069932607</v>
      </c>
      <c r="AX8" s="47">
        <v>0.14872104685331888</v>
      </c>
      <c r="AY8" s="46">
        <v>0.18954905757986018</v>
      </c>
      <c r="AZ8" s="46">
        <v>0.14789113564511225</v>
      </c>
      <c r="BA8" s="47">
        <v>0.13151403247401872</v>
      </c>
      <c r="BB8" s="46">
        <v>0.14942386612790215</v>
      </c>
      <c r="BC8" s="46">
        <v>0.14133609108314227</v>
      </c>
      <c r="BD8" s="47">
        <v>0.13340517997956192</v>
      </c>
      <c r="BE8" s="46">
        <v>0.18837706833043533</v>
      </c>
      <c r="BF8" s="46">
        <v>0.18089796038964656</v>
      </c>
      <c r="BG8" s="47">
        <v>0.17530578650795681</v>
      </c>
      <c r="BH8" s="46">
        <v>0.10693432879670151</v>
      </c>
      <c r="BI8" s="46">
        <v>0.13664735374723103</v>
      </c>
      <c r="BJ8" s="47">
        <v>0.13340517997956192</v>
      </c>
      <c r="BK8" s="46">
        <v>0.17399505509117819</v>
      </c>
      <c r="BL8" s="46" t="s">
        <v>80</v>
      </c>
      <c r="BM8" s="47">
        <v>0.13952914922944504</v>
      </c>
      <c r="BN8" s="46">
        <v>0.16046852304255843</v>
      </c>
      <c r="BO8" s="46">
        <v>0.15885792393171871</v>
      </c>
      <c r="BP8" s="47">
        <v>0.13340517997956192</v>
      </c>
      <c r="BQ8" s="46">
        <v>0.16152514816001617</v>
      </c>
      <c r="BR8" s="46">
        <v>0.16123477859927715</v>
      </c>
      <c r="BS8" s="47">
        <v>0.16001331448325029</v>
      </c>
      <c r="BT8" s="46">
        <v>0.13610876713781206</v>
      </c>
      <c r="BU8" s="46">
        <v>0.13664735374723103</v>
      </c>
      <c r="BV8" s="47">
        <v>0.13340517997956192</v>
      </c>
      <c r="BW8" s="46">
        <v>0.14960635881823547</v>
      </c>
      <c r="BX8" s="46">
        <v>0.14202946639301572</v>
      </c>
      <c r="BY8" s="47">
        <v>0.11416869302937682</v>
      </c>
      <c r="BZ8" s="46">
        <v>0.17677275322263197</v>
      </c>
      <c r="CA8" s="46">
        <v>0.17766054937313447</v>
      </c>
      <c r="CB8" s="47">
        <v>0.13340517997956192</v>
      </c>
      <c r="CC8" s="46">
        <v>0.13192482371973124</v>
      </c>
      <c r="CD8" s="46">
        <v>7.185291993849674E-2</v>
      </c>
      <c r="CE8" s="47">
        <v>0.1030385340744111</v>
      </c>
      <c r="CF8" s="46">
        <v>0.17570063249910528</v>
      </c>
      <c r="CG8" s="46">
        <v>0.10818359281832168</v>
      </c>
      <c r="CH8" s="47">
        <v>0.13229709794090061</v>
      </c>
      <c r="CI8" s="46">
        <v>0.17652436412458172</v>
      </c>
      <c r="CJ8" s="46" t="s">
        <v>80</v>
      </c>
      <c r="CK8" s="47">
        <v>0.11237034989103512</v>
      </c>
      <c r="CL8" s="46">
        <v>0.2283981979193177</v>
      </c>
      <c r="CM8" s="46">
        <v>0.13030556899557233</v>
      </c>
      <c r="CN8" s="47">
        <v>0.13340517997956192</v>
      </c>
      <c r="CO8" s="46">
        <v>0.10249568729728975</v>
      </c>
      <c r="CP8" s="46">
        <v>0.12364444639401806</v>
      </c>
      <c r="CQ8" s="47">
        <v>0.12081091005314559</v>
      </c>
      <c r="CR8" s="46">
        <v>0.12747020429025335</v>
      </c>
      <c r="CS8" s="46">
        <v>0.14133609108314227</v>
      </c>
      <c r="CT8" s="47">
        <v>0.13340517997956192</v>
      </c>
      <c r="CU8" s="46">
        <v>0.1449887141918722</v>
      </c>
      <c r="CV8" s="46">
        <v>0.11342324167499229</v>
      </c>
      <c r="CW8" s="47">
        <v>0.11088827040025695</v>
      </c>
      <c r="CX8" s="46">
        <v>0.17406425324540287</v>
      </c>
      <c r="CY8" s="46">
        <v>0.14133609108314227</v>
      </c>
      <c r="CZ8" s="47">
        <v>0.13340517997956192</v>
      </c>
      <c r="DA8" s="46">
        <v>0.14499467240668418</v>
      </c>
      <c r="DB8" s="46" t="s">
        <v>80</v>
      </c>
      <c r="DC8" s="47">
        <v>0.1426641294844837</v>
      </c>
      <c r="DD8" s="46">
        <v>0.13757095222376958</v>
      </c>
      <c r="DE8" s="46">
        <v>0.12462297994116689</v>
      </c>
      <c r="DF8" s="47">
        <v>0.13340517997956192</v>
      </c>
      <c r="DG8" s="46">
        <v>7.9988046496606291E-2</v>
      </c>
      <c r="DH8" s="46">
        <v>7.9721304939506243E-2</v>
      </c>
      <c r="DI8" s="47">
        <v>6.679406250894715E-2</v>
      </c>
      <c r="DJ8" s="46">
        <v>8.3314901275489461E-2</v>
      </c>
      <c r="DK8" s="46">
        <v>7.9721304939506243E-2</v>
      </c>
      <c r="DL8" s="47">
        <v>6.679406250894715E-2</v>
      </c>
      <c r="DM8" s="46">
        <v>7.8241580405715938E-2</v>
      </c>
      <c r="DN8" s="46" t="s">
        <v>80</v>
      </c>
      <c r="DO8" s="47" t="s">
        <v>80</v>
      </c>
      <c r="DP8" s="46">
        <v>7.026885393440363E-2</v>
      </c>
      <c r="DQ8" s="46">
        <v>8.8458821308300184E-2</v>
      </c>
      <c r="DR8" s="47">
        <v>6.2472143980230266E-2</v>
      </c>
      <c r="DS8" s="46">
        <v>7.4141423633985681E-2</v>
      </c>
      <c r="DT8" s="46">
        <v>6.8366978334264195E-2</v>
      </c>
      <c r="DU8" s="47">
        <v>6.8366978334264195E-2</v>
      </c>
      <c r="DV8" s="46">
        <v>7.663958712388852E-2</v>
      </c>
      <c r="DW8" s="46">
        <v>6.8366978334264195E-2</v>
      </c>
      <c r="DX8" s="47">
        <v>6.8366978334264195E-2</v>
      </c>
      <c r="DY8" s="46">
        <v>6.4863186701592079E-2</v>
      </c>
      <c r="DZ8" s="46">
        <v>8.7464390530140435E-2</v>
      </c>
      <c r="EA8" s="47">
        <v>5.7305908567850006E-2</v>
      </c>
      <c r="EB8" s="46">
        <v>7.2792180247347904E-2</v>
      </c>
      <c r="EC8" s="46">
        <v>9.4400491775745499E-2</v>
      </c>
      <c r="ED8" s="47">
        <v>6.2472143980230266E-2</v>
      </c>
      <c r="EE8" s="46">
        <v>6.9670141950307629E-2</v>
      </c>
      <c r="EF8" s="46">
        <v>6.8550123504300009E-2</v>
      </c>
      <c r="EG8" s="47">
        <v>6.118913270355697E-2</v>
      </c>
      <c r="EH8" s="46">
        <v>6.8550392400900773E-2</v>
      </c>
      <c r="EI8" s="46">
        <v>6.8242844300049121E-2</v>
      </c>
      <c r="EJ8" s="47">
        <v>6.5217349011796655E-2</v>
      </c>
      <c r="EK8" s="46">
        <v>8.6150937394129157E-2</v>
      </c>
      <c r="EL8" s="46">
        <v>8.5784616493430832E-2</v>
      </c>
      <c r="EM8" s="47">
        <v>5.5151591620175244E-2</v>
      </c>
      <c r="EN8" s="46">
        <v>8.3388000254872141E-2</v>
      </c>
      <c r="EO8" s="46">
        <v>9.1753808211552768E-2</v>
      </c>
      <c r="EP8" s="47">
        <v>6.245992796748201E-2</v>
      </c>
      <c r="EQ8" s="46">
        <v>6.7416051212141781E-2</v>
      </c>
      <c r="ER8" s="46">
        <v>7.6261899941223898E-2</v>
      </c>
      <c r="ES8" s="47">
        <v>6.1710872452875876E-2</v>
      </c>
      <c r="ET8" s="46">
        <v>7.1526992999060734E-2</v>
      </c>
      <c r="EU8" s="46">
        <v>7.3916216316964878E-2</v>
      </c>
      <c r="EV8" s="47">
        <v>6.5193179132176704E-2</v>
      </c>
      <c r="EW8" s="46">
        <v>7.0313860402351658E-2</v>
      </c>
      <c r="EX8" s="46">
        <v>7.1368594943348462E-2</v>
      </c>
      <c r="EY8" s="47">
        <v>6.1762974620488187E-2</v>
      </c>
      <c r="EZ8" s="46">
        <v>8.1062228484089394E-2</v>
      </c>
      <c r="FA8" s="46">
        <v>7.8988691794867893E-2</v>
      </c>
      <c r="FB8" s="47">
        <v>6.2472143980230266E-2</v>
      </c>
      <c r="FC8" s="46">
        <v>7.6306714984291757E-2</v>
      </c>
      <c r="FD8" s="46">
        <v>9.6241318524628694E-2</v>
      </c>
      <c r="FE8" s="47">
        <v>6.0674000864115341E-2</v>
      </c>
      <c r="FF8" s="46">
        <v>8.2773424941021911E-2</v>
      </c>
      <c r="FG8" s="46">
        <v>8.9186215671415825E-2</v>
      </c>
      <c r="FH8" s="47">
        <v>6.2472143980230266E-2</v>
      </c>
      <c r="FI8" s="46">
        <v>6.6545608537865286E-2</v>
      </c>
      <c r="FJ8" s="46">
        <v>7.1592804652606867E-2</v>
      </c>
      <c r="FK8" s="47">
        <v>6.3603823252962988E-2</v>
      </c>
      <c r="FL8" s="46">
        <v>7.0669004157788651E-2</v>
      </c>
      <c r="FM8" s="46">
        <v>7.0823519078499819E-2</v>
      </c>
      <c r="FN8" s="47">
        <v>6.5193179132176704E-2</v>
      </c>
      <c r="FO8" s="46">
        <v>6.9264391423918381E-2</v>
      </c>
      <c r="FP8" s="46">
        <v>7.0576004402276071E-2</v>
      </c>
      <c r="FQ8" s="47">
        <v>6.2775631908739138E-2</v>
      </c>
      <c r="FR8" s="46">
        <v>7.2595949928140557E-2</v>
      </c>
      <c r="FS8" s="46">
        <v>7.0576004402276071E-2</v>
      </c>
      <c r="FT8" s="47">
        <v>6.2775631908739138E-2</v>
      </c>
      <c r="FU8" s="46">
        <v>9.3895828606097353E-2</v>
      </c>
      <c r="FV8" s="46">
        <v>8.7660235523550067E-2</v>
      </c>
      <c r="FW8" s="47" t="s">
        <v>80</v>
      </c>
      <c r="FX8" s="46">
        <v>8.3505238666645498E-2</v>
      </c>
      <c r="FY8" s="46">
        <v>7.604266323586506E-2</v>
      </c>
      <c r="FZ8" s="47">
        <v>6.2472143980230266E-2</v>
      </c>
      <c r="GA8" s="46">
        <v>0.10164066488693146</v>
      </c>
      <c r="GB8" s="46">
        <v>0.11773901925833052</v>
      </c>
      <c r="GC8" s="47">
        <v>0.13489255410266399</v>
      </c>
      <c r="GD8" s="46">
        <v>0.10677210656494474</v>
      </c>
      <c r="GE8" s="46">
        <v>0.11773901925833052</v>
      </c>
      <c r="GF8" s="47">
        <v>0.13489255410266399</v>
      </c>
      <c r="GG8" s="46">
        <v>4.7882837378268928E-2</v>
      </c>
      <c r="GH8" s="46">
        <v>4.3463586549323807E-2</v>
      </c>
      <c r="GI8" s="47">
        <v>5.8149520089476603E-2</v>
      </c>
      <c r="GJ8" s="46">
        <v>5.4189006114167215E-2</v>
      </c>
      <c r="GK8" s="46">
        <v>4.3463586549323807E-2</v>
      </c>
      <c r="GL8" s="47">
        <v>5.8149520089476603E-2</v>
      </c>
      <c r="GM8" s="46">
        <v>4.1123336125290733E-2</v>
      </c>
      <c r="GN8" s="46">
        <v>4.4954771862744547E-2</v>
      </c>
      <c r="GO8" s="47">
        <v>5.790157216271874E-2</v>
      </c>
      <c r="GP8" s="47" t="s">
        <v>80</v>
      </c>
      <c r="GQ8" s="47" t="s">
        <v>80</v>
      </c>
      <c r="GR8" s="47" t="s">
        <v>80</v>
      </c>
      <c r="GS8" s="46">
        <v>7.5963636551227731E-2</v>
      </c>
      <c r="GT8" s="46">
        <v>8.0294099881708547E-2</v>
      </c>
      <c r="GU8" s="47">
        <v>7.0785091872433092E-2</v>
      </c>
      <c r="GV8" s="46">
        <v>7.868054752716036E-2</v>
      </c>
      <c r="GW8" s="46">
        <v>8.0294099881708547E-2</v>
      </c>
      <c r="GX8" s="47">
        <v>7.0785091872433092E-2</v>
      </c>
      <c r="GY8" s="46">
        <v>0.25379641764772098</v>
      </c>
      <c r="GZ8" s="46">
        <v>0.17552963209006878</v>
      </c>
      <c r="HA8" s="47">
        <v>0.15469772327995646</v>
      </c>
      <c r="HB8" s="46">
        <v>0.27424700400544433</v>
      </c>
      <c r="HC8" s="46">
        <v>0.17552963209006878</v>
      </c>
      <c r="HD8" s="47">
        <v>0.15469772327995646</v>
      </c>
      <c r="HE8" s="46">
        <v>4.0013153194402351E-2</v>
      </c>
      <c r="HF8" s="46">
        <v>4.0645403256282631E-2</v>
      </c>
      <c r="HG8" s="47">
        <v>5.4644318886859944E-2</v>
      </c>
      <c r="HH8" s="46">
        <v>4.089568946319333E-2</v>
      </c>
      <c r="HI8" s="46">
        <v>4.0645403256282631E-2</v>
      </c>
      <c r="HJ8" s="47">
        <v>5.4644318886859944E-2</v>
      </c>
      <c r="HK8" s="46">
        <v>0.16017050476969152</v>
      </c>
      <c r="HL8" s="46">
        <v>0.16879054298327323</v>
      </c>
      <c r="HM8" s="47">
        <v>0.16879054298327323</v>
      </c>
      <c r="HN8" s="46">
        <v>0.16241789700629128</v>
      </c>
      <c r="HO8" s="46">
        <v>0.16879054298327323</v>
      </c>
      <c r="HP8" s="47">
        <v>0.16879054298327323</v>
      </c>
      <c r="HQ8" s="46">
        <v>0.1672090427488595</v>
      </c>
      <c r="HR8" s="46">
        <v>0.18032157528284265</v>
      </c>
      <c r="HS8" s="47">
        <v>0.16879054298327323</v>
      </c>
      <c r="HT8" s="46">
        <v>0.17066264920167495</v>
      </c>
      <c r="HU8" s="46">
        <v>0.18032157528284265</v>
      </c>
      <c r="HV8" s="47">
        <v>0.16879054298327323</v>
      </c>
      <c r="HW8" s="46">
        <v>7.1614517942155231E-2</v>
      </c>
      <c r="HX8" s="46">
        <v>7.8377960699860472E-2</v>
      </c>
      <c r="HY8" s="47">
        <v>5.6241217111288933E-2</v>
      </c>
      <c r="HZ8" s="46">
        <v>7.4297520031828546E-2</v>
      </c>
      <c r="IA8" s="46">
        <v>7.8377960699860472E-2</v>
      </c>
      <c r="IB8" s="47">
        <v>5.6241217111288933E-2</v>
      </c>
      <c r="IC8" s="46">
        <v>0.16857850674223407</v>
      </c>
      <c r="ID8" s="46">
        <v>0.16623448887746872</v>
      </c>
      <c r="IE8" s="47">
        <v>0.14625293849217158</v>
      </c>
      <c r="IF8" s="46">
        <v>0.17736775207759981</v>
      </c>
      <c r="IG8" s="46">
        <v>0.16623448887746872</v>
      </c>
      <c r="IH8" s="47">
        <v>0.14625293849217158</v>
      </c>
      <c r="II8" s="46">
        <v>0.1858677070072221</v>
      </c>
      <c r="IJ8" s="46">
        <v>0.2389294907127526</v>
      </c>
      <c r="IK8" s="47">
        <v>0.20025816792221973</v>
      </c>
      <c r="IL8" s="46">
        <v>0.19492657711044936</v>
      </c>
      <c r="IM8" s="46">
        <v>0.2389294907127526</v>
      </c>
      <c r="IN8" s="47">
        <v>0.20025816792221973</v>
      </c>
      <c r="IO8" s="46">
        <v>4.1224412675767041E-2</v>
      </c>
      <c r="IP8" s="46">
        <v>4.8284465333992443E-2</v>
      </c>
      <c r="IQ8" s="47">
        <v>-9.0876466596490069E-4</v>
      </c>
      <c r="IR8" s="46">
        <v>4.4141473085503424E-2</v>
      </c>
      <c r="IS8" s="46">
        <v>4.8284465333992443E-2</v>
      </c>
      <c r="IT8" s="47">
        <v>-9.0876466596490069E-4</v>
      </c>
    </row>
    <row r="9" spans="1:254" x14ac:dyDescent="0.25">
      <c r="B9" s="49" t="s">
        <v>283</v>
      </c>
      <c r="C9" s="50">
        <v>16.045000000000002</v>
      </c>
      <c r="D9" s="50">
        <v>4665.1000000000004</v>
      </c>
      <c r="E9" s="51">
        <v>3992.82</v>
      </c>
      <c r="F9" s="50">
        <v>17.501999999999999</v>
      </c>
      <c r="G9" s="50">
        <v>4665.1000000000004</v>
      </c>
      <c r="H9" s="51">
        <v>3992.82</v>
      </c>
      <c r="I9" s="50">
        <v>21.331</v>
      </c>
      <c r="J9" s="50">
        <v>25927.700349999999</v>
      </c>
      <c r="K9" s="51">
        <v>24606.78</v>
      </c>
      <c r="L9" s="50">
        <v>21.926100000000002</v>
      </c>
      <c r="M9" s="50">
        <v>25927.700349999999</v>
      </c>
      <c r="N9" s="51">
        <v>24606.78</v>
      </c>
      <c r="O9" s="50">
        <v>16.668800000000001</v>
      </c>
      <c r="P9" s="50">
        <v>386807.83565999998</v>
      </c>
      <c r="Q9" s="51">
        <v>24606.78</v>
      </c>
      <c r="R9" s="50">
        <v>17.559100000000001</v>
      </c>
      <c r="S9" s="50">
        <v>386807.83565999998</v>
      </c>
      <c r="T9" s="51">
        <v>24606.78</v>
      </c>
      <c r="U9" s="50">
        <v>15.087300000000001</v>
      </c>
      <c r="V9" s="50">
        <v>393.29024136968189</v>
      </c>
      <c r="W9" s="51">
        <v>24606.78</v>
      </c>
      <c r="X9" s="50">
        <v>15.5814</v>
      </c>
      <c r="Y9" s="50">
        <v>393.29024136968189</v>
      </c>
      <c r="Z9" s="51">
        <v>24606.78</v>
      </c>
      <c r="AA9" s="50">
        <v>18.017600000000002</v>
      </c>
      <c r="AB9" s="50">
        <v>230854.82878000001</v>
      </c>
      <c r="AC9" s="51">
        <v>24606.78</v>
      </c>
      <c r="AD9" s="50">
        <v>18.867100000000001</v>
      </c>
      <c r="AE9" s="50">
        <v>230854.82878000001</v>
      </c>
      <c r="AF9" s="51">
        <v>24606.78</v>
      </c>
      <c r="AG9" s="50">
        <v>16.033000000000001</v>
      </c>
      <c r="AH9" s="50">
        <v>192.16567660615175</v>
      </c>
      <c r="AI9" s="51">
        <v>24606.78</v>
      </c>
      <c r="AJ9" s="50">
        <v>16.629899999999999</v>
      </c>
      <c r="AK9" s="50">
        <v>192.16567660615175</v>
      </c>
      <c r="AL9" s="51">
        <v>24606.78</v>
      </c>
      <c r="AM9" s="50">
        <v>40.614199999999997</v>
      </c>
      <c r="AN9" s="50">
        <v>1048160</v>
      </c>
      <c r="AO9" s="51">
        <v>24606.78</v>
      </c>
      <c r="AP9" s="50">
        <v>43.323599999999999</v>
      </c>
      <c r="AQ9" s="50">
        <v>1048160</v>
      </c>
      <c r="AR9" s="51">
        <v>24606.78</v>
      </c>
      <c r="AS9" s="50">
        <v>19.382999999999999</v>
      </c>
      <c r="AT9" s="50">
        <v>10901.926100000001</v>
      </c>
      <c r="AU9" s="51">
        <v>24606.78</v>
      </c>
      <c r="AV9" s="50">
        <v>21.36</v>
      </c>
      <c r="AW9" s="50">
        <v>10901.926100000001</v>
      </c>
      <c r="AX9" s="51">
        <v>24606.78</v>
      </c>
      <c r="AY9" s="50">
        <v>48.875</v>
      </c>
      <c r="AZ9" s="50">
        <v>22726.01</v>
      </c>
      <c r="BA9" s="51">
        <v>24606.78</v>
      </c>
      <c r="BB9" s="50">
        <v>66.165999999999997</v>
      </c>
      <c r="BC9" s="50">
        <v>22726.01</v>
      </c>
      <c r="BD9" s="51">
        <v>24606.78</v>
      </c>
      <c r="BE9" s="50">
        <v>272.53699999999998</v>
      </c>
      <c r="BF9" s="50">
        <v>21664.73</v>
      </c>
      <c r="BG9" s="51">
        <v>24606.78</v>
      </c>
      <c r="BH9" s="50">
        <v>290.125</v>
      </c>
      <c r="BI9" s="50">
        <v>21664.73</v>
      </c>
      <c r="BJ9" s="51">
        <v>24606.78</v>
      </c>
      <c r="BK9" s="50">
        <v>339.13099999999997</v>
      </c>
      <c r="BL9" s="50">
        <v>12084.74</v>
      </c>
      <c r="BM9" s="51">
        <v>24606.78</v>
      </c>
      <c r="BN9" s="50">
        <v>366.99900000000002</v>
      </c>
      <c r="BO9" s="50">
        <v>12084.74</v>
      </c>
      <c r="BP9" s="51">
        <v>24606.78</v>
      </c>
      <c r="BQ9" s="50">
        <v>145.73599999999999</v>
      </c>
      <c r="BR9" s="50">
        <v>21664.73</v>
      </c>
      <c r="BS9" s="51">
        <v>24606.78</v>
      </c>
      <c r="BT9" s="50">
        <v>153.80699999999999</v>
      </c>
      <c r="BU9" s="50">
        <v>21664.73</v>
      </c>
      <c r="BV9" s="51">
        <v>24606.78</v>
      </c>
      <c r="BW9" s="50">
        <v>86.385000000000005</v>
      </c>
      <c r="BX9" s="50">
        <v>13910.1</v>
      </c>
      <c r="BY9" s="51">
        <v>24606.78</v>
      </c>
      <c r="BZ9" s="50">
        <v>93.147000000000006</v>
      </c>
      <c r="CA9" s="50">
        <v>13910.1</v>
      </c>
      <c r="CB9" s="51">
        <v>24606.78</v>
      </c>
      <c r="CC9" s="50">
        <v>56.817</v>
      </c>
      <c r="CD9" s="50">
        <v>264.52740451635145</v>
      </c>
      <c r="CE9" s="51">
        <v>24606.78</v>
      </c>
      <c r="CF9" s="50">
        <v>60.993000000000002</v>
      </c>
      <c r="CG9" s="50">
        <v>264.52740451635145</v>
      </c>
      <c r="CH9" s="51">
        <v>24606.78</v>
      </c>
      <c r="CI9" s="50">
        <v>112.432</v>
      </c>
      <c r="CJ9" s="50">
        <v>4634.78</v>
      </c>
      <c r="CK9" s="51">
        <v>24606.78</v>
      </c>
      <c r="CL9" s="50">
        <v>120.062</v>
      </c>
      <c r="CM9" s="50">
        <v>4634.78</v>
      </c>
      <c r="CN9" s="51">
        <v>24606.78</v>
      </c>
      <c r="CO9" s="50">
        <v>31.914999999999999</v>
      </c>
      <c r="CP9" s="50">
        <v>22726.01</v>
      </c>
      <c r="CQ9" s="51">
        <v>24606.78</v>
      </c>
      <c r="CR9" s="50">
        <v>34.447000000000003</v>
      </c>
      <c r="CS9" s="50">
        <v>22726.01</v>
      </c>
      <c r="CT9" s="51">
        <v>24606.78</v>
      </c>
      <c r="CU9" s="50">
        <v>79.238</v>
      </c>
      <c r="CV9" s="50">
        <v>22726.01</v>
      </c>
      <c r="CW9" s="51">
        <v>24606.78</v>
      </c>
      <c r="CX9" s="50">
        <v>85.402000000000001</v>
      </c>
      <c r="CY9" s="50">
        <v>22726.01</v>
      </c>
      <c r="CZ9" s="51">
        <v>24606.78</v>
      </c>
      <c r="DA9" s="50">
        <v>223.32400000000001</v>
      </c>
      <c r="DB9" s="50">
        <v>14072.337799999999</v>
      </c>
      <c r="DC9" s="51">
        <v>24606.78</v>
      </c>
      <c r="DD9" s="50">
        <v>242.816</v>
      </c>
      <c r="DE9" s="50">
        <v>14072.337799999999</v>
      </c>
      <c r="DF9" s="51">
        <v>24606.78</v>
      </c>
      <c r="DG9" s="50">
        <v>19.423100000000002</v>
      </c>
      <c r="DH9" s="50">
        <v>4663.2299999999996</v>
      </c>
      <c r="DI9" s="51">
        <v>3992.82</v>
      </c>
      <c r="DJ9" s="50">
        <v>19.945399999999999</v>
      </c>
      <c r="DK9" s="50">
        <v>4663.2299999999996</v>
      </c>
      <c r="DL9" s="51">
        <v>3992.82</v>
      </c>
      <c r="DM9" s="50">
        <v>65.832400000000007</v>
      </c>
      <c r="DN9" s="50">
        <v>4135.8347000000003</v>
      </c>
      <c r="DO9" s="51">
        <v>3992.82</v>
      </c>
      <c r="DP9" s="50">
        <v>69.129499999999993</v>
      </c>
      <c r="DQ9" s="50">
        <v>4135.8347000000003</v>
      </c>
      <c r="DR9" s="51">
        <v>3992.82</v>
      </c>
      <c r="DS9" s="50">
        <v>17.214600000000001</v>
      </c>
      <c r="DT9" s="50">
        <v>3992.82</v>
      </c>
      <c r="DU9" s="51">
        <v>3992.82</v>
      </c>
      <c r="DV9" s="50">
        <v>17.521000000000001</v>
      </c>
      <c r="DW9" s="50">
        <v>3992.82</v>
      </c>
      <c r="DX9" s="51">
        <v>3992.82</v>
      </c>
      <c r="DY9" s="50">
        <v>32.954099999999997</v>
      </c>
      <c r="DZ9" s="50">
        <v>5615.8199000000004</v>
      </c>
      <c r="EA9" s="51">
        <v>3992.82</v>
      </c>
      <c r="EB9" s="50">
        <v>35.076500000000003</v>
      </c>
      <c r="EC9" s="50">
        <v>5615.8199000000004</v>
      </c>
      <c r="ED9" s="51">
        <v>3992.82</v>
      </c>
      <c r="EE9" s="50">
        <v>3026.7748000000001</v>
      </c>
      <c r="EF9" s="50">
        <v>3532.8317000000002</v>
      </c>
      <c r="EG9" s="51">
        <v>6347.08</v>
      </c>
      <c r="EH9" s="50">
        <v>3052.0248999999999</v>
      </c>
      <c r="EI9" s="50">
        <v>3532.8317000000002</v>
      </c>
      <c r="EJ9" s="51">
        <v>6347.08</v>
      </c>
      <c r="EK9" s="50">
        <v>43.872100000000003</v>
      </c>
      <c r="EL9" s="50">
        <v>5514.9934000000003</v>
      </c>
      <c r="EM9" s="51">
        <v>3992.82</v>
      </c>
      <c r="EN9" s="50">
        <v>48.392499999999998</v>
      </c>
      <c r="EO9" s="50">
        <v>5514.9934000000003</v>
      </c>
      <c r="EP9" s="51">
        <v>3992.82</v>
      </c>
      <c r="EQ9" s="50">
        <v>2795.3159000000001</v>
      </c>
      <c r="ER9" s="50">
        <v>6562.0685999999996</v>
      </c>
      <c r="ES9" s="51">
        <v>6346.28</v>
      </c>
      <c r="ET9" s="50">
        <v>2970.6786999999999</v>
      </c>
      <c r="EU9" s="50">
        <v>6562.0685999999996</v>
      </c>
      <c r="EV9" s="51">
        <v>6346.28</v>
      </c>
      <c r="EW9" s="50">
        <v>38.007899999999999</v>
      </c>
      <c r="EX9" s="50">
        <v>4040.7289999999998</v>
      </c>
      <c r="EY9" s="51">
        <v>3992.82</v>
      </c>
      <c r="EZ9" s="50">
        <v>40.500500000000002</v>
      </c>
      <c r="FA9" s="50">
        <v>4040.7289999999998</v>
      </c>
      <c r="FB9" s="51">
        <v>3992.82</v>
      </c>
      <c r="FC9" s="50">
        <v>2692.3434999999999</v>
      </c>
      <c r="FD9" s="50">
        <v>5397.3833999999997</v>
      </c>
      <c r="FE9" s="51">
        <v>3992.82</v>
      </c>
      <c r="FF9" s="50">
        <v>2810.2521999999999</v>
      </c>
      <c r="FG9" s="50">
        <v>5397.3833999999997</v>
      </c>
      <c r="FH9" s="51">
        <v>3992.82</v>
      </c>
      <c r="FI9" s="50">
        <v>42.872799999999998</v>
      </c>
      <c r="FJ9" s="50">
        <v>7611.8585000000003</v>
      </c>
      <c r="FK9" s="51">
        <v>6346.28</v>
      </c>
      <c r="FL9" s="50">
        <v>43.847200000000001</v>
      </c>
      <c r="FM9" s="50">
        <v>7611.8585000000003</v>
      </c>
      <c r="FN9" s="51">
        <v>6346.28</v>
      </c>
      <c r="FO9" s="50">
        <v>16.133900000000001</v>
      </c>
      <c r="FP9" s="50">
        <v>4525.32</v>
      </c>
      <c r="FQ9" s="51">
        <v>6346.28</v>
      </c>
      <c r="FR9" s="50">
        <v>16.496400000000001</v>
      </c>
      <c r="FS9" s="50">
        <v>4525.32</v>
      </c>
      <c r="FT9" s="51">
        <v>6346.28</v>
      </c>
      <c r="FU9" s="50">
        <v>75.970200000000006</v>
      </c>
      <c r="FV9" s="50">
        <v>10292.3518</v>
      </c>
      <c r="FW9" s="51">
        <v>3992.82</v>
      </c>
      <c r="FX9" s="50">
        <v>79.485100000000003</v>
      </c>
      <c r="FY9" s="50">
        <v>10292.3518</v>
      </c>
      <c r="FZ9" s="51">
        <v>3992.82</v>
      </c>
      <c r="GA9" s="50">
        <v>15.4915</v>
      </c>
      <c r="GB9" s="50">
        <v>32070.14</v>
      </c>
      <c r="GC9" s="51">
        <v>24606.78</v>
      </c>
      <c r="GD9" s="50">
        <v>15.820499999999999</v>
      </c>
      <c r="GE9" s="50">
        <v>32070.14</v>
      </c>
      <c r="GF9" s="51">
        <v>24606.78</v>
      </c>
      <c r="GG9" s="50">
        <v>12.205</v>
      </c>
      <c r="GH9" s="50">
        <v>2029.22</v>
      </c>
      <c r="GI9" s="51">
        <v>6346.28</v>
      </c>
      <c r="GJ9" s="50">
        <v>12.521000000000001</v>
      </c>
      <c r="GK9" s="50">
        <v>2029.22</v>
      </c>
      <c r="GL9" s="51">
        <v>6346.28</v>
      </c>
      <c r="GM9" s="50">
        <v>1000</v>
      </c>
      <c r="GN9" s="50">
        <v>2010.25</v>
      </c>
      <c r="GO9" s="51">
        <v>6346.28</v>
      </c>
      <c r="GP9" s="47" t="s">
        <v>80</v>
      </c>
      <c r="GQ9" s="47" t="s">
        <v>80</v>
      </c>
      <c r="GR9" s="47" t="s">
        <v>80</v>
      </c>
      <c r="GS9" s="50">
        <v>13.049799999999999</v>
      </c>
      <c r="GT9" s="50">
        <v>5040.5999000000002</v>
      </c>
      <c r="GU9" s="51">
        <v>3992.82</v>
      </c>
      <c r="GV9" s="50">
        <v>13.17</v>
      </c>
      <c r="GW9" s="50">
        <v>5040.5999000000002</v>
      </c>
      <c r="GX9" s="51">
        <v>3992.82</v>
      </c>
      <c r="GY9" s="50">
        <v>21.643000000000001</v>
      </c>
      <c r="GZ9" s="50">
        <v>27590</v>
      </c>
      <c r="HA9" s="51">
        <v>24606.78</v>
      </c>
      <c r="HB9" s="50">
        <v>22.872</v>
      </c>
      <c r="HC9" s="50">
        <v>27590</v>
      </c>
      <c r="HD9" s="51">
        <v>24606.78</v>
      </c>
      <c r="HE9" s="50">
        <v>1138.4086</v>
      </c>
      <c r="HF9" s="50">
        <v>2881.3031000000001</v>
      </c>
      <c r="HG9" s="51">
        <v>6346.28</v>
      </c>
      <c r="HH9" s="50">
        <v>1141.6035999999999</v>
      </c>
      <c r="HI9" s="50">
        <v>2881.3031000000001</v>
      </c>
      <c r="HJ9" s="51">
        <v>6346.28</v>
      </c>
      <c r="HK9" s="50">
        <v>16.054099999999998</v>
      </c>
      <c r="HL9" s="50">
        <v>24606.78</v>
      </c>
      <c r="HM9" s="51">
        <v>24606.78</v>
      </c>
      <c r="HN9" s="50">
        <v>16.153400000000001</v>
      </c>
      <c r="HO9" s="50">
        <v>24606.78</v>
      </c>
      <c r="HP9" s="51">
        <v>24606.78</v>
      </c>
      <c r="HQ9" s="50">
        <v>16.366499999999998</v>
      </c>
      <c r="HR9" s="50">
        <v>59462.52</v>
      </c>
      <c r="HS9" s="51">
        <v>24606.78</v>
      </c>
      <c r="HT9" s="50">
        <v>16.5213</v>
      </c>
      <c r="HU9" s="50">
        <v>59462.52</v>
      </c>
      <c r="HV9" s="51">
        <v>24606.78</v>
      </c>
      <c r="HW9" s="50">
        <v>12.404299999999999</v>
      </c>
      <c r="HX9" s="50">
        <v>3971.23</v>
      </c>
      <c r="HY9" s="51">
        <v>3992.82</v>
      </c>
      <c r="HZ9" s="50">
        <v>12.501300000000001</v>
      </c>
      <c r="IA9" s="50">
        <v>3971.23</v>
      </c>
      <c r="IB9" s="51">
        <v>3992.82</v>
      </c>
      <c r="IC9" s="50">
        <v>15.680999999999999</v>
      </c>
      <c r="ID9" s="50">
        <v>9216.2000000000007</v>
      </c>
      <c r="IE9" s="51">
        <v>24606.78</v>
      </c>
      <c r="IF9" s="50">
        <v>16.024000000000001</v>
      </c>
      <c r="IG9" s="50">
        <v>9216.2000000000007</v>
      </c>
      <c r="IH9" s="51">
        <v>24606.78</v>
      </c>
      <c r="II9" s="50">
        <v>12.66</v>
      </c>
      <c r="IJ9" s="50">
        <v>22726.01</v>
      </c>
      <c r="IK9" s="51">
        <v>24606.78</v>
      </c>
      <c r="IL9" s="50">
        <v>12.794</v>
      </c>
      <c r="IM9" s="50">
        <v>22726.01</v>
      </c>
      <c r="IN9" s="51">
        <v>24606.78</v>
      </c>
      <c r="IO9" s="50">
        <v>10.4596</v>
      </c>
      <c r="IP9" s="50">
        <v>4081.41</v>
      </c>
      <c r="IQ9" s="51">
        <v>3992.82</v>
      </c>
      <c r="IR9" s="50">
        <v>10.4922</v>
      </c>
      <c r="IS9" s="50">
        <v>4081.41</v>
      </c>
      <c r="IT9" s="51">
        <v>3992.82</v>
      </c>
    </row>
    <row r="10" spans="1:254" x14ac:dyDescent="0.25">
      <c r="B10" s="45" t="s">
        <v>284</v>
      </c>
      <c r="C10" s="164">
        <v>42457</v>
      </c>
      <c r="D10" s="165"/>
      <c r="E10" s="166"/>
      <c r="F10" s="164">
        <v>42457</v>
      </c>
      <c r="G10" s="165"/>
      <c r="H10" s="166"/>
      <c r="I10" s="164">
        <v>40835</v>
      </c>
      <c r="J10" s="165"/>
      <c r="K10" s="166"/>
      <c r="L10" s="164">
        <v>41276</v>
      </c>
      <c r="M10" s="165"/>
      <c r="N10" s="166"/>
      <c r="O10" s="164">
        <v>40176</v>
      </c>
      <c r="P10" s="165"/>
      <c r="Q10" s="166"/>
      <c r="R10" s="164">
        <v>41277</v>
      </c>
      <c r="S10" s="165"/>
      <c r="T10" s="166"/>
      <c r="U10" s="164">
        <v>40039</v>
      </c>
      <c r="V10" s="165"/>
      <c r="W10" s="166"/>
      <c r="X10" s="164">
        <v>41277</v>
      </c>
      <c r="Y10" s="165"/>
      <c r="Z10" s="166"/>
      <c r="AA10" s="164">
        <v>39339</v>
      </c>
      <c r="AB10" s="165"/>
      <c r="AC10" s="166"/>
      <c r="AD10" s="164">
        <v>41276</v>
      </c>
      <c r="AE10" s="165"/>
      <c r="AF10" s="166"/>
      <c r="AG10" s="164">
        <v>41872</v>
      </c>
      <c r="AH10" s="165"/>
      <c r="AI10" s="166"/>
      <c r="AJ10" s="164">
        <v>41872</v>
      </c>
      <c r="AK10" s="165"/>
      <c r="AL10" s="166"/>
      <c r="AM10" s="164">
        <v>41124</v>
      </c>
      <c r="AN10" s="165"/>
      <c r="AO10" s="166"/>
      <c r="AP10" s="164">
        <v>41277</v>
      </c>
      <c r="AQ10" s="165"/>
      <c r="AR10" s="166"/>
      <c r="AS10" s="164">
        <v>41676</v>
      </c>
      <c r="AT10" s="165"/>
      <c r="AU10" s="166"/>
      <c r="AV10" s="164">
        <v>41676</v>
      </c>
      <c r="AW10" s="165"/>
      <c r="AX10" s="166"/>
      <c r="AY10" s="164">
        <v>35549</v>
      </c>
      <c r="AZ10" s="165"/>
      <c r="BA10" s="166"/>
      <c r="BB10" s="164">
        <v>41275</v>
      </c>
      <c r="BC10" s="165"/>
      <c r="BD10" s="166"/>
      <c r="BE10" s="164">
        <v>37690</v>
      </c>
      <c r="BF10" s="165"/>
      <c r="BG10" s="166"/>
      <c r="BH10" s="164">
        <v>41275</v>
      </c>
      <c r="BI10" s="165"/>
      <c r="BJ10" s="166"/>
      <c r="BK10" s="164">
        <v>36662</v>
      </c>
      <c r="BL10" s="165"/>
      <c r="BM10" s="166"/>
      <c r="BN10" s="164">
        <v>41275</v>
      </c>
      <c r="BO10" s="165"/>
      <c r="BP10" s="166"/>
      <c r="BQ10" s="164">
        <v>38149</v>
      </c>
      <c r="BR10" s="165"/>
      <c r="BS10" s="166"/>
      <c r="BT10" s="164">
        <v>41275</v>
      </c>
      <c r="BU10" s="165"/>
      <c r="BV10" s="166"/>
      <c r="BW10" s="164">
        <v>39035</v>
      </c>
      <c r="BX10" s="165"/>
      <c r="BY10" s="166"/>
      <c r="BZ10" s="164">
        <v>41275</v>
      </c>
      <c r="CA10" s="165"/>
      <c r="CB10" s="166"/>
      <c r="CC10" s="164">
        <v>39563</v>
      </c>
      <c r="CD10" s="165"/>
      <c r="CE10" s="166"/>
      <c r="CF10" s="164">
        <v>41277</v>
      </c>
      <c r="CG10" s="165"/>
      <c r="CH10" s="166"/>
      <c r="CI10" s="164">
        <v>39247</v>
      </c>
      <c r="CJ10" s="165"/>
      <c r="CK10" s="166"/>
      <c r="CL10" s="164">
        <v>41275</v>
      </c>
      <c r="CM10" s="165"/>
      <c r="CN10" s="166"/>
      <c r="CO10" s="164">
        <v>40339</v>
      </c>
      <c r="CP10" s="165"/>
      <c r="CQ10" s="166"/>
      <c r="CR10" s="164">
        <v>41275</v>
      </c>
      <c r="CS10" s="165"/>
      <c r="CT10" s="166"/>
      <c r="CU10" s="164">
        <v>39100</v>
      </c>
      <c r="CV10" s="165"/>
      <c r="CW10" s="166"/>
      <c r="CX10" s="164">
        <v>41275</v>
      </c>
      <c r="CY10" s="165"/>
      <c r="CZ10" s="166"/>
      <c r="DA10" s="164">
        <v>36307</v>
      </c>
      <c r="DB10" s="165"/>
      <c r="DC10" s="166"/>
      <c r="DD10" s="164">
        <v>41275</v>
      </c>
      <c r="DE10" s="165"/>
      <c r="DF10" s="166"/>
      <c r="DG10" s="164">
        <v>41531</v>
      </c>
      <c r="DH10" s="165"/>
      <c r="DI10" s="166"/>
      <c r="DJ10" s="164">
        <v>41531</v>
      </c>
      <c r="DK10" s="165"/>
      <c r="DL10" s="166"/>
      <c r="DM10" s="164">
        <v>35549</v>
      </c>
      <c r="DN10" s="165"/>
      <c r="DO10" s="166"/>
      <c r="DP10" s="164">
        <v>41275</v>
      </c>
      <c r="DQ10" s="165"/>
      <c r="DR10" s="166"/>
      <c r="DS10" s="164">
        <v>41908</v>
      </c>
      <c r="DT10" s="165"/>
      <c r="DU10" s="166"/>
      <c r="DV10" s="164">
        <v>41908</v>
      </c>
      <c r="DW10" s="165"/>
      <c r="DX10" s="166"/>
      <c r="DY10" s="164">
        <v>37754</v>
      </c>
      <c r="DZ10" s="165"/>
      <c r="EA10" s="166"/>
      <c r="EB10" s="164">
        <v>41275</v>
      </c>
      <c r="EC10" s="165"/>
      <c r="ED10" s="166"/>
      <c r="EE10" s="164">
        <v>38679</v>
      </c>
      <c r="EF10" s="165"/>
      <c r="EG10" s="166"/>
      <c r="EH10" s="164">
        <v>41274</v>
      </c>
      <c r="EI10" s="165"/>
      <c r="EJ10" s="166"/>
      <c r="EK10" s="164">
        <v>38149</v>
      </c>
      <c r="EL10" s="165"/>
      <c r="EM10" s="166"/>
      <c r="EN10" s="164">
        <v>41276</v>
      </c>
      <c r="EO10" s="165"/>
      <c r="EP10" s="166"/>
      <c r="EQ10" s="164">
        <v>38929</v>
      </c>
      <c r="ER10" s="165"/>
      <c r="ES10" s="166"/>
      <c r="ET10" s="164">
        <v>41275</v>
      </c>
      <c r="EU10" s="165"/>
      <c r="EV10" s="166"/>
      <c r="EW10" s="164">
        <v>37508</v>
      </c>
      <c r="EX10" s="165"/>
      <c r="EY10" s="166"/>
      <c r="EZ10" s="164">
        <v>41275</v>
      </c>
      <c r="FA10" s="165"/>
      <c r="FB10" s="166"/>
      <c r="FC10" s="164">
        <v>39764</v>
      </c>
      <c r="FD10" s="165"/>
      <c r="FE10" s="166"/>
      <c r="FF10" s="164">
        <v>41275</v>
      </c>
      <c r="FG10" s="165"/>
      <c r="FH10" s="166"/>
      <c r="FI10" s="164">
        <v>36433</v>
      </c>
      <c r="FJ10" s="165"/>
      <c r="FK10" s="166"/>
      <c r="FL10" s="164">
        <v>41275</v>
      </c>
      <c r="FM10" s="165"/>
      <c r="FN10" s="166"/>
      <c r="FO10" s="164">
        <v>42073</v>
      </c>
      <c r="FP10" s="165"/>
      <c r="FQ10" s="166"/>
      <c r="FR10" s="164">
        <v>42073</v>
      </c>
      <c r="FS10" s="165"/>
      <c r="FT10" s="166"/>
      <c r="FU10" s="164">
        <v>36433</v>
      </c>
      <c r="FV10" s="165"/>
      <c r="FW10" s="166"/>
      <c r="FX10" s="164">
        <v>41275</v>
      </c>
      <c r="FY10" s="165"/>
      <c r="FZ10" s="166"/>
      <c r="GA10" s="164">
        <v>43031</v>
      </c>
      <c r="GB10" s="165"/>
      <c r="GC10" s="166"/>
      <c r="GD10" s="164">
        <v>43031</v>
      </c>
      <c r="GE10" s="165"/>
      <c r="GF10" s="166"/>
      <c r="GG10" s="164">
        <v>43125</v>
      </c>
      <c r="GH10" s="165"/>
      <c r="GI10" s="166"/>
      <c r="GJ10" s="164">
        <v>43125</v>
      </c>
      <c r="GK10" s="165"/>
      <c r="GL10" s="166"/>
      <c r="GM10" s="164">
        <v>43173</v>
      </c>
      <c r="GN10" s="165"/>
      <c r="GO10" s="166"/>
      <c r="GP10" s="164">
        <v>43173</v>
      </c>
      <c r="GQ10" s="165"/>
      <c r="GR10" s="166"/>
      <c r="GS10" s="164">
        <v>43353</v>
      </c>
      <c r="GT10" s="165"/>
      <c r="GU10" s="166"/>
      <c r="GV10" s="164">
        <v>43353</v>
      </c>
      <c r="GW10" s="165"/>
      <c r="GX10" s="166"/>
      <c r="GY10" s="164">
        <v>43434</v>
      </c>
      <c r="GZ10" s="165"/>
      <c r="HA10" s="166"/>
      <c r="HB10" s="164">
        <v>43434</v>
      </c>
      <c r="HC10" s="165"/>
      <c r="HD10" s="166"/>
      <c r="HE10" s="164">
        <v>43474</v>
      </c>
      <c r="HF10" s="165"/>
      <c r="HG10" s="166"/>
      <c r="HH10" s="164">
        <v>43474</v>
      </c>
      <c r="HI10" s="165"/>
      <c r="HJ10" s="166"/>
      <c r="HK10" s="164">
        <v>43521</v>
      </c>
      <c r="HL10" s="165"/>
      <c r="HM10" s="166"/>
      <c r="HN10" s="164">
        <v>43521</v>
      </c>
      <c r="HO10" s="165"/>
      <c r="HP10" s="166"/>
      <c r="HQ10" s="164">
        <v>43521</v>
      </c>
      <c r="HR10" s="165"/>
      <c r="HS10" s="166"/>
      <c r="HT10" s="164">
        <v>43521</v>
      </c>
      <c r="HU10" s="165"/>
      <c r="HV10" s="166"/>
      <c r="HW10" s="164">
        <v>43543</v>
      </c>
      <c r="HX10" s="165"/>
      <c r="HY10" s="166"/>
      <c r="HZ10" s="164">
        <v>43543</v>
      </c>
      <c r="IA10" s="165"/>
      <c r="IB10" s="166"/>
      <c r="IC10" s="164">
        <v>43626</v>
      </c>
      <c r="ID10" s="165"/>
      <c r="IE10" s="166"/>
      <c r="IF10" s="164">
        <v>43626</v>
      </c>
      <c r="IG10" s="165"/>
      <c r="IH10" s="166"/>
      <c r="II10" s="164">
        <v>44175</v>
      </c>
      <c r="IJ10" s="165"/>
      <c r="IK10" s="166"/>
      <c r="IL10" s="164">
        <v>44175</v>
      </c>
      <c r="IM10" s="165"/>
      <c r="IN10" s="166"/>
      <c r="IO10" s="164">
        <v>44274</v>
      </c>
      <c r="IP10" s="165"/>
      <c r="IQ10" s="166"/>
      <c r="IR10" s="164">
        <v>44274</v>
      </c>
      <c r="IS10" s="165"/>
      <c r="IT10" s="166"/>
    </row>
    <row r="11" spans="1:254" x14ac:dyDescent="0.25">
      <c r="B11" s="55"/>
      <c r="C11" s="86"/>
      <c r="D11" s="86"/>
      <c r="E11" s="86"/>
      <c r="F11" s="86"/>
      <c r="G11" s="86"/>
      <c r="H11" s="86"/>
      <c r="I11" s="86"/>
      <c r="J11" s="86"/>
      <c r="K11" s="86"/>
      <c r="L11" s="86"/>
      <c r="M11" s="86"/>
      <c r="N11" s="86"/>
      <c r="O11" s="86"/>
      <c r="P11" s="86"/>
      <c r="Q11" s="86"/>
      <c r="R11" s="86"/>
      <c r="S11" s="86"/>
      <c r="T11" s="86"/>
      <c r="U11" s="86"/>
      <c r="V11" s="86"/>
      <c r="W11" s="86"/>
      <c r="X11" s="86"/>
      <c r="Y11" s="86"/>
      <c r="Z11" s="86"/>
      <c r="AA11" s="86"/>
      <c r="AB11" s="86"/>
      <c r="AC11" s="86"/>
      <c r="AD11" s="86"/>
      <c r="AE11" s="86"/>
      <c r="AF11" s="86"/>
      <c r="AG11" s="86"/>
      <c r="AH11" s="86"/>
      <c r="AI11" s="86"/>
      <c r="AJ11" s="86"/>
      <c r="AK11" s="86"/>
      <c r="AL11" s="86"/>
      <c r="AM11" s="86"/>
      <c r="AN11" s="86"/>
      <c r="AO11" s="86"/>
      <c r="AP11" s="86"/>
      <c r="AQ11" s="86"/>
      <c r="AR11" s="86"/>
      <c r="AS11" s="86"/>
      <c r="AT11" s="86"/>
      <c r="AU11" s="86"/>
      <c r="AV11" s="86"/>
      <c r="AW11" s="86"/>
      <c r="AX11" s="86"/>
      <c r="AY11" s="86"/>
      <c r="AZ11" s="86"/>
      <c r="BA11" s="86"/>
      <c r="BB11" s="86"/>
      <c r="BC11" s="86"/>
      <c r="BD11" s="86"/>
      <c r="BE11" s="86"/>
      <c r="BF11" s="86"/>
      <c r="BG11" s="86"/>
      <c r="BH11" s="86"/>
      <c r="BI11" s="86"/>
      <c r="BJ11" s="86"/>
      <c r="BK11" s="86"/>
      <c r="BL11" s="86"/>
      <c r="BM11" s="86"/>
      <c r="BN11" s="86"/>
      <c r="BO11" s="86"/>
      <c r="BP11" s="86"/>
      <c r="BQ11" s="86"/>
      <c r="BR11" s="86"/>
      <c r="BS11" s="86"/>
      <c r="BT11" s="86"/>
      <c r="BU11" s="86"/>
      <c r="BV11" s="86"/>
      <c r="BW11" s="86"/>
      <c r="BX11" s="86"/>
      <c r="BY11" s="86"/>
      <c r="BZ11" s="86"/>
      <c r="CA11" s="86"/>
      <c r="CB11" s="86"/>
      <c r="CC11" s="86"/>
      <c r="CD11" s="86"/>
      <c r="CE11" s="86"/>
      <c r="CF11" s="86"/>
      <c r="CG11" s="86"/>
      <c r="CH11" s="86"/>
      <c r="CI11" s="86"/>
      <c r="CJ11" s="86"/>
      <c r="CK11" s="86"/>
      <c r="CL11" s="86"/>
      <c r="CM11" s="86"/>
      <c r="CN11" s="86"/>
      <c r="CO11" s="86"/>
      <c r="CP11" s="86"/>
      <c r="CQ11" s="86"/>
      <c r="CR11" s="86"/>
      <c r="CS11" s="86"/>
      <c r="CT11" s="86"/>
      <c r="CU11" s="86"/>
      <c r="CV11" s="86"/>
      <c r="CW11" s="86"/>
      <c r="CX11" s="86"/>
      <c r="CY11" s="86"/>
      <c r="CZ11" s="86"/>
      <c r="DA11" s="86"/>
      <c r="DB11" s="86"/>
      <c r="DC11" s="86"/>
      <c r="DD11" s="86"/>
      <c r="DE11" s="86"/>
      <c r="DF11" s="86"/>
      <c r="DG11" s="86"/>
      <c r="DH11" s="86"/>
      <c r="DI11" s="86"/>
      <c r="DJ11" s="86"/>
      <c r="DK11" s="86"/>
      <c r="DL11" s="86"/>
      <c r="DM11" s="86"/>
      <c r="DN11" s="86"/>
      <c r="DO11" s="86"/>
      <c r="DP11" s="86"/>
      <c r="DQ11" s="86"/>
      <c r="DR11" s="86"/>
      <c r="DS11" s="86"/>
      <c r="DT11" s="86"/>
      <c r="DU11" s="86"/>
      <c r="DV11" s="86"/>
      <c r="DW11" s="86"/>
      <c r="DX11" s="86"/>
      <c r="DY11" s="86"/>
      <c r="DZ11" s="86"/>
      <c r="EA11" s="86"/>
      <c r="EB11" s="86"/>
      <c r="EC11" s="86"/>
      <c r="ED11" s="86"/>
      <c r="EE11" s="86"/>
      <c r="EF11" s="86"/>
      <c r="EG11" s="86"/>
      <c r="EH11" s="86"/>
      <c r="EI11" s="86"/>
      <c r="EJ11" s="86"/>
      <c r="EK11" s="86"/>
      <c r="EL11" s="86"/>
      <c r="EM11" s="86"/>
      <c r="EN11" s="86"/>
      <c r="EO11" s="86"/>
      <c r="EP11" s="86"/>
      <c r="EQ11" s="86"/>
      <c r="ER11" s="86"/>
      <c r="ES11" s="86"/>
      <c r="ET11" s="86"/>
      <c r="EU11" s="86"/>
      <c r="EV11" s="86"/>
      <c r="EW11" s="86"/>
      <c r="EX11" s="86"/>
      <c r="EY11" s="86"/>
      <c r="EZ11" s="86"/>
      <c r="FA11" s="86"/>
      <c r="FB11" s="86"/>
      <c r="FC11" s="86"/>
      <c r="FD11" s="86"/>
      <c r="FE11" s="86"/>
      <c r="FF11" s="86"/>
      <c r="FG11" s="86"/>
      <c r="FH11" s="86"/>
      <c r="FI11" s="86"/>
      <c r="FJ11" s="86"/>
      <c r="FK11" s="86"/>
      <c r="FL11" s="86"/>
      <c r="FM11" s="86"/>
      <c r="FN11" s="86"/>
      <c r="FO11" s="86"/>
      <c r="FP11" s="86"/>
      <c r="FQ11" s="86"/>
      <c r="FR11" s="86"/>
      <c r="FS11" s="86"/>
      <c r="FT11" s="86"/>
      <c r="FU11" s="86"/>
      <c r="FV11" s="86"/>
      <c r="FW11" s="86"/>
      <c r="FX11" s="86"/>
      <c r="FY11" s="86"/>
      <c r="FZ11" s="86"/>
      <c r="GA11" s="86"/>
      <c r="GB11" s="86"/>
      <c r="GC11" s="86"/>
      <c r="GD11" s="86"/>
      <c r="GE11" s="86"/>
      <c r="GF11" s="86"/>
      <c r="GG11" s="86"/>
      <c r="GH11" s="86"/>
      <c r="GI11" s="86"/>
      <c r="GJ11" s="86"/>
      <c r="GK11" s="86"/>
      <c r="GL11" s="86"/>
      <c r="GM11" s="86"/>
      <c r="GN11" s="86"/>
      <c r="GO11" s="86"/>
      <c r="GP11" s="86"/>
      <c r="GQ11" s="86"/>
      <c r="GR11" s="86"/>
      <c r="GS11" s="86"/>
      <c r="GT11" s="86"/>
      <c r="GU11" s="86"/>
      <c r="GV11" s="86"/>
      <c r="GW11" s="86"/>
      <c r="GX11" s="86"/>
      <c r="GY11" s="86"/>
      <c r="GZ11" s="86"/>
      <c r="HA11" s="86"/>
      <c r="HB11" s="86"/>
      <c r="HC11" s="86"/>
      <c r="HD11" s="86"/>
      <c r="HE11" s="86"/>
      <c r="HF11" s="86"/>
      <c r="HG11" s="86"/>
      <c r="HH11" s="86"/>
      <c r="HI11" s="86"/>
      <c r="HJ11" s="86"/>
      <c r="HK11" s="86"/>
      <c r="HL11" s="86"/>
      <c r="HM11" s="86"/>
      <c r="HN11" s="86"/>
      <c r="HO11" s="86"/>
      <c r="HP11" s="86"/>
      <c r="HQ11" s="86"/>
      <c r="HR11" s="86"/>
      <c r="HS11" s="86"/>
      <c r="HT11" s="86"/>
      <c r="HU11" s="86"/>
      <c r="HV11" s="86"/>
      <c r="HW11" s="86"/>
      <c r="HX11" s="86"/>
      <c r="HY11" s="86"/>
      <c r="HZ11" s="86"/>
      <c r="IA11" s="86"/>
      <c r="IB11" s="86"/>
      <c r="IC11" s="86"/>
      <c r="ID11" s="86"/>
      <c r="IE11" s="86"/>
      <c r="IF11" s="86"/>
      <c r="IG11" s="86"/>
      <c r="IH11" s="86"/>
    </row>
    <row r="12" spans="1:254" ht="27" customHeight="1" x14ac:dyDescent="0.25">
      <c r="B12" s="55" t="s">
        <v>305</v>
      </c>
      <c r="C12" s="170" t="s">
        <v>345</v>
      </c>
      <c r="D12" s="170"/>
      <c r="E12" s="170"/>
      <c r="F12" s="170"/>
      <c r="G12" s="170"/>
      <c r="H12" s="170"/>
      <c r="I12" s="170" t="s">
        <v>308</v>
      </c>
      <c r="J12" s="170"/>
      <c r="K12" s="170"/>
      <c r="L12" s="170"/>
      <c r="M12" s="170"/>
      <c r="N12" s="170"/>
      <c r="O12" s="170" t="s">
        <v>309</v>
      </c>
      <c r="P12" s="170"/>
      <c r="Q12" s="170"/>
      <c r="R12" s="170"/>
      <c r="S12" s="170"/>
      <c r="T12" s="170"/>
      <c r="U12" s="170" t="s">
        <v>310</v>
      </c>
      <c r="V12" s="170"/>
      <c r="W12" s="170"/>
      <c r="X12" s="170"/>
      <c r="Y12" s="170"/>
      <c r="Z12" s="170"/>
      <c r="AA12" s="171" t="s">
        <v>311</v>
      </c>
      <c r="AB12" s="171"/>
      <c r="AC12" s="171"/>
      <c r="AD12" s="171"/>
      <c r="AE12" s="171"/>
      <c r="AF12" s="171"/>
      <c r="AG12" s="170" t="s">
        <v>312</v>
      </c>
      <c r="AH12" s="170"/>
      <c r="AI12" s="170"/>
      <c r="AJ12" s="170"/>
      <c r="AK12" s="170"/>
      <c r="AL12" s="170"/>
      <c r="AM12" s="171" t="s">
        <v>313</v>
      </c>
      <c r="AN12" s="171"/>
      <c r="AO12" s="171"/>
      <c r="AP12" s="171"/>
      <c r="AQ12" s="171"/>
      <c r="AR12" s="171"/>
      <c r="AS12" s="170" t="s">
        <v>346</v>
      </c>
      <c r="AT12" s="170"/>
      <c r="AU12" s="170"/>
      <c r="AV12" s="170"/>
      <c r="AW12" s="170"/>
      <c r="AX12" s="170"/>
      <c r="AY12" s="170" t="s">
        <v>314</v>
      </c>
      <c r="AZ12" s="170"/>
      <c r="BA12" s="170"/>
      <c r="BB12" s="170"/>
      <c r="BC12" s="170"/>
      <c r="BD12" s="170"/>
      <c r="BE12" s="170" t="s">
        <v>315</v>
      </c>
      <c r="BF12" s="170"/>
      <c r="BG12" s="170"/>
      <c r="BH12" s="170"/>
      <c r="BI12" s="170"/>
      <c r="BJ12" s="170"/>
      <c r="BK12" s="170" t="s">
        <v>316</v>
      </c>
      <c r="BL12" s="170"/>
      <c r="BM12" s="170"/>
      <c r="BN12" s="170"/>
      <c r="BO12" s="170"/>
      <c r="BP12" s="170"/>
      <c r="BQ12" s="170" t="s">
        <v>315</v>
      </c>
      <c r="BR12" s="170"/>
      <c r="BS12" s="170"/>
      <c r="BT12" s="170"/>
      <c r="BU12" s="170"/>
      <c r="BV12" s="170"/>
      <c r="BW12" s="171" t="s">
        <v>354</v>
      </c>
      <c r="BX12" s="171"/>
      <c r="BY12" s="171"/>
      <c r="BZ12" s="171"/>
      <c r="CA12" s="171"/>
      <c r="CB12" s="171"/>
      <c r="CC12" s="170" t="s">
        <v>317</v>
      </c>
      <c r="CD12" s="170"/>
      <c r="CE12" s="170"/>
      <c r="CF12" s="170"/>
      <c r="CG12" s="170"/>
      <c r="CH12" s="170"/>
      <c r="CI12" s="171" t="s">
        <v>318</v>
      </c>
      <c r="CJ12" s="171"/>
      <c r="CK12" s="171"/>
      <c r="CL12" s="171"/>
      <c r="CM12" s="171"/>
      <c r="CN12" s="171"/>
      <c r="CO12" s="171" t="s">
        <v>314</v>
      </c>
      <c r="CP12" s="171"/>
      <c r="CQ12" s="171"/>
      <c r="CR12" s="171"/>
      <c r="CS12" s="171"/>
      <c r="CT12" s="171"/>
      <c r="CU12" s="171" t="s">
        <v>314</v>
      </c>
      <c r="CV12" s="171"/>
      <c r="CW12" s="171"/>
      <c r="CX12" s="171"/>
      <c r="CY12" s="171"/>
      <c r="CZ12" s="171"/>
      <c r="DA12" s="170" t="s">
        <v>196</v>
      </c>
      <c r="DB12" s="170"/>
      <c r="DC12" s="170"/>
      <c r="DD12" s="170"/>
      <c r="DE12" s="170"/>
      <c r="DF12" s="170"/>
      <c r="DG12" s="171" t="s">
        <v>320</v>
      </c>
      <c r="DH12" s="171"/>
      <c r="DI12" s="171"/>
      <c r="DJ12" s="171"/>
      <c r="DK12" s="171"/>
      <c r="DL12" s="171"/>
      <c r="DM12" s="170" t="s">
        <v>434</v>
      </c>
      <c r="DN12" s="170"/>
      <c r="DO12" s="170"/>
      <c r="DP12" s="170"/>
      <c r="DQ12" s="170"/>
      <c r="DR12" s="170"/>
      <c r="DS12" s="171" t="s">
        <v>176</v>
      </c>
      <c r="DT12" s="171"/>
      <c r="DU12" s="171"/>
      <c r="DV12" s="171"/>
      <c r="DW12" s="171"/>
      <c r="DX12" s="171"/>
      <c r="DY12" s="171" t="s">
        <v>435</v>
      </c>
      <c r="DZ12" s="171"/>
      <c r="EA12" s="171"/>
      <c r="EB12" s="171"/>
      <c r="EC12" s="171"/>
      <c r="ED12" s="171"/>
      <c r="EE12" s="170" t="s">
        <v>436</v>
      </c>
      <c r="EF12" s="170"/>
      <c r="EG12" s="170"/>
      <c r="EH12" s="170"/>
      <c r="EI12" s="170"/>
      <c r="EJ12" s="170"/>
      <c r="EK12" s="171" t="s">
        <v>235</v>
      </c>
      <c r="EL12" s="171"/>
      <c r="EM12" s="171"/>
      <c r="EN12" s="171"/>
      <c r="EO12" s="171"/>
      <c r="EP12" s="171"/>
      <c r="EQ12" s="170" t="s">
        <v>437</v>
      </c>
      <c r="ER12" s="170"/>
      <c r="ES12" s="170"/>
      <c r="ET12" s="170"/>
      <c r="EU12" s="170"/>
      <c r="EV12" s="170"/>
      <c r="EW12" s="170" t="s">
        <v>438</v>
      </c>
      <c r="EX12" s="170"/>
      <c r="EY12" s="170"/>
      <c r="EZ12" s="170"/>
      <c r="FA12" s="170"/>
      <c r="FB12" s="170"/>
      <c r="FC12" s="171" t="s">
        <v>439</v>
      </c>
      <c r="FD12" s="171"/>
      <c r="FE12" s="171"/>
      <c r="FF12" s="171"/>
      <c r="FG12" s="171"/>
      <c r="FH12" s="171"/>
      <c r="FI12" s="170" t="s">
        <v>440</v>
      </c>
      <c r="FJ12" s="170"/>
      <c r="FK12" s="170"/>
      <c r="FL12" s="170"/>
      <c r="FM12" s="170"/>
      <c r="FN12" s="170"/>
      <c r="FO12" s="171" t="s">
        <v>441</v>
      </c>
      <c r="FP12" s="171"/>
      <c r="FQ12" s="171"/>
      <c r="FR12" s="171"/>
      <c r="FS12" s="171"/>
      <c r="FT12" s="171"/>
      <c r="FU12" s="171" t="s">
        <v>331</v>
      </c>
      <c r="FV12" s="171"/>
      <c r="FW12" s="171"/>
      <c r="FX12" s="171"/>
      <c r="FY12" s="171"/>
      <c r="FZ12" s="171"/>
      <c r="GA12" s="171" t="s">
        <v>321</v>
      </c>
      <c r="GB12" s="171"/>
      <c r="GC12" s="171"/>
      <c r="GD12" s="171"/>
      <c r="GE12" s="171"/>
      <c r="GF12" s="171"/>
      <c r="GG12" s="170" t="s">
        <v>254</v>
      </c>
      <c r="GH12" s="170"/>
      <c r="GI12" s="170"/>
      <c r="GJ12" s="170"/>
      <c r="GK12" s="170"/>
      <c r="GL12" s="170"/>
      <c r="GM12" s="171" t="s">
        <v>257</v>
      </c>
      <c r="GN12" s="171"/>
      <c r="GO12" s="171"/>
      <c r="GP12" s="171"/>
      <c r="GQ12" s="171"/>
      <c r="GR12" s="171"/>
      <c r="GS12" s="171" t="s">
        <v>442</v>
      </c>
      <c r="GT12" s="171"/>
      <c r="GU12" s="171"/>
      <c r="GV12" s="171"/>
      <c r="GW12" s="171"/>
      <c r="GX12" s="171"/>
      <c r="GY12" s="171" t="s">
        <v>322</v>
      </c>
      <c r="GZ12" s="171"/>
      <c r="HA12" s="171"/>
      <c r="HB12" s="171"/>
      <c r="HC12" s="171"/>
      <c r="HD12" s="171"/>
      <c r="HE12" s="171" t="s">
        <v>443</v>
      </c>
      <c r="HF12" s="171"/>
      <c r="HG12" s="171"/>
      <c r="HH12" s="171"/>
      <c r="HI12" s="171"/>
      <c r="HJ12" s="171"/>
      <c r="HK12" s="171" t="s">
        <v>323</v>
      </c>
      <c r="HL12" s="171"/>
      <c r="HM12" s="171"/>
      <c r="HN12" s="171"/>
      <c r="HO12" s="171"/>
      <c r="HP12" s="171"/>
      <c r="HQ12" s="171" t="s">
        <v>324</v>
      </c>
      <c r="HR12" s="171"/>
      <c r="HS12" s="171"/>
      <c r="HT12" s="171"/>
      <c r="HU12" s="171"/>
      <c r="HV12" s="171"/>
      <c r="HW12" s="171" t="s">
        <v>242</v>
      </c>
      <c r="HX12" s="171"/>
      <c r="HY12" s="171"/>
      <c r="HZ12" s="171"/>
      <c r="IA12" s="171"/>
      <c r="IB12" s="171"/>
      <c r="IC12" s="171" t="s">
        <v>319</v>
      </c>
      <c r="ID12" s="171"/>
      <c r="IE12" s="171"/>
      <c r="IF12" s="171"/>
      <c r="IG12" s="171"/>
      <c r="IH12" s="171"/>
      <c r="II12" s="171" t="s">
        <v>352</v>
      </c>
      <c r="IJ12" s="171"/>
      <c r="IK12" s="171"/>
      <c r="IL12" s="171"/>
      <c r="IM12" s="171"/>
      <c r="IN12" s="171"/>
      <c r="IO12" s="171" t="s">
        <v>444</v>
      </c>
      <c r="IP12" s="171"/>
      <c r="IQ12" s="171"/>
      <c r="IR12" s="171"/>
      <c r="IS12" s="171"/>
      <c r="IT12" s="171"/>
    </row>
    <row r="13" spans="1:254" x14ac:dyDescent="0.25">
      <c r="B13" s="55"/>
      <c r="C13" s="86"/>
      <c r="D13" s="86"/>
      <c r="E13" s="86"/>
      <c r="F13" s="86"/>
      <c r="G13" s="86"/>
      <c r="H13" s="86"/>
      <c r="I13" s="86"/>
      <c r="J13" s="86"/>
      <c r="K13" s="86"/>
      <c r="L13" s="86"/>
      <c r="M13" s="86"/>
      <c r="N13" s="86"/>
      <c r="O13" s="86"/>
      <c r="P13" s="86"/>
      <c r="Q13" s="86"/>
      <c r="R13" s="86"/>
      <c r="S13" s="86"/>
      <c r="T13" s="86"/>
      <c r="U13" s="86"/>
      <c r="V13" s="86"/>
      <c r="W13" s="86"/>
      <c r="X13" s="86"/>
      <c r="Y13" s="86"/>
      <c r="Z13" s="86"/>
      <c r="AA13" s="86"/>
      <c r="AB13" s="86"/>
      <c r="AC13" s="86"/>
      <c r="AD13" s="86"/>
      <c r="AE13" s="86"/>
      <c r="AF13" s="86"/>
      <c r="AG13" s="86"/>
      <c r="AH13" s="86"/>
      <c r="AI13" s="86"/>
      <c r="AJ13" s="86"/>
      <c r="AK13" s="86"/>
      <c r="AL13" s="86"/>
      <c r="AM13" s="86"/>
      <c r="AN13" s="86"/>
      <c r="AO13" s="86"/>
      <c r="AP13" s="86"/>
      <c r="AQ13" s="86"/>
      <c r="AR13" s="86"/>
      <c r="AS13" s="86"/>
      <c r="AT13" s="86"/>
      <c r="AU13" s="86"/>
      <c r="AV13" s="86"/>
      <c r="AW13" s="86"/>
      <c r="AX13" s="86"/>
      <c r="AY13" s="86"/>
      <c r="AZ13" s="86"/>
      <c r="BA13" s="86"/>
      <c r="BB13" s="86"/>
      <c r="BC13" s="86"/>
      <c r="BD13" s="86"/>
      <c r="BE13" s="86"/>
      <c r="BF13" s="86"/>
      <c r="BG13" s="86"/>
      <c r="BH13" s="86"/>
      <c r="BI13" s="86"/>
      <c r="BJ13" s="86"/>
      <c r="BK13" s="86"/>
      <c r="BL13" s="86"/>
      <c r="BM13" s="86"/>
      <c r="BN13" s="86"/>
      <c r="BO13" s="86"/>
      <c r="BP13" s="86"/>
      <c r="BQ13" s="86"/>
      <c r="BR13" s="86"/>
      <c r="BS13" s="86"/>
      <c r="BT13" s="86"/>
      <c r="BU13" s="86"/>
      <c r="BV13" s="86"/>
      <c r="BW13" s="86"/>
      <c r="BX13" s="86"/>
      <c r="BY13" s="86"/>
      <c r="BZ13" s="86"/>
      <c r="CA13" s="86"/>
      <c r="CB13" s="86"/>
      <c r="CC13" s="86"/>
      <c r="CD13" s="86"/>
      <c r="CE13" s="86"/>
      <c r="CF13" s="86"/>
      <c r="CG13" s="86"/>
      <c r="CH13" s="86"/>
      <c r="CI13" s="86"/>
      <c r="CJ13" s="86"/>
      <c r="CK13" s="86"/>
      <c r="CL13" s="86"/>
      <c r="CM13" s="86"/>
      <c r="CN13" s="86"/>
      <c r="CO13" s="86"/>
      <c r="CP13" s="86"/>
      <c r="CQ13" s="86"/>
      <c r="CR13" s="86"/>
      <c r="CS13" s="86"/>
      <c r="CT13" s="86"/>
      <c r="CU13" s="86"/>
      <c r="CV13" s="86"/>
      <c r="CW13" s="86"/>
      <c r="CX13" s="86"/>
      <c r="CY13" s="86"/>
      <c r="CZ13" s="86"/>
      <c r="DA13" s="86"/>
      <c r="DB13" s="86"/>
      <c r="DC13" s="86"/>
      <c r="DD13" s="86"/>
      <c r="DE13" s="86"/>
      <c r="DF13" s="86"/>
      <c r="DG13" s="86"/>
      <c r="DH13" s="86"/>
      <c r="DI13" s="86"/>
      <c r="DJ13" s="86"/>
      <c r="DK13" s="86"/>
      <c r="DL13" s="86"/>
      <c r="DM13" s="86"/>
      <c r="DN13" s="86"/>
      <c r="DO13" s="86"/>
      <c r="DP13" s="86"/>
      <c r="DQ13" s="86"/>
      <c r="DR13" s="86"/>
      <c r="DS13" s="86"/>
      <c r="DT13" s="86"/>
      <c r="DU13" s="86"/>
      <c r="DV13" s="86"/>
      <c r="DW13" s="86"/>
      <c r="DX13" s="86"/>
      <c r="DY13" s="86"/>
      <c r="DZ13" s="86"/>
      <c r="EA13" s="86"/>
      <c r="EB13" s="86"/>
      <c r="EC13" s="86"/>
      <c r="ED13" s="86"/>
      <c r="EE13" s="86"/>
      <c r="EF13" s="86"/>
      <c r="EG13" s="86"/>
      <c r="EH13" s="86"/>
      <c r="EI13" s="86"/>
      <c r="EJ13" s="86"/>
      <c r="EK13" s="86"/>
      <c r="EL13" s="86"/>
      <c r="EM13" s="86"/>
      <c r="EN13" s="86"/>
      <c r="EO13" s="86"/>
      <c r="EP13" s="86"/>
      <c r="EQ13" s="86"/>
      <c r="ER13" s="86"/>
      <c r="ES13" s="86"/>
      <c r="ET13" s="86"/>
      <c r="EU13" s="86"/>
      <c r="EV13" s="86"/>
      <c r="EW13" s="86"/>
      <c r="EX13" s="86"/>
      <c r="EY13" s="86"/>
      <c r="EZ13" s="86"/>
      <c r="FA13" s="86"/>
      <c r="FB13" s="86"/>
      <c r="FC13" s="86"/>
      <c r="FD13" s="86"/>
      <c r="FE13" s="86"/>
      <c r="FF13" s="86"/>
      <c r="FG13" s="86"/>
      <c r="FH13" s="86"/>
      <c r="FI13" s="86"/>
      <c r="FJ13" s="86"/>
      <c r="FK13" s="86"/>
      <c r="FL13" s="86"/>
      <c r="FM13" s="86"/>
      <c r="FN13" s="86"/>
      <c r="FO13" s="86"/>
      <c r="FP13" s="86"/>
      <c r="FQ13" s="57"/>
      <c r="FR13" s="86"/>
      <c r="FS13" s="86"/>
      <c r="FT13" s="86"/>
      <c r="FU13" s="86"/>
      <c r="FV13" s="86"/>
      <c r="FW13" s="86"/>
      <c r="FX13" s="86"/>
      <c r="FY13" s="86"/>
      <c r="FZ13" s="86"/>
      <c r="GA13" s="86"/>
      <c r="GB13" s="86"/>
      <c r="GC13" s="86"/>
      <c r="GD13" s="86"/>
      <c r="GE13" s="86"/>
      <c r="GF13" s="86"/>
      <c r="GG13" s="86"/>
      <c r="GH13" s="86"/>
      <c r="GI13" s="86"/>
      <c r="GJ13" s="86"/>
      <c r="GK13" s="86"/>
      <c r="GL13" s="86"/>
      <c r="GM13" s="86"/>
      <c r="GN13" s="86"/>
      <c r="GO13" s="86"/>
      <c r="GP13" s="86"/>
      <c r="GQ13" s="86"/>
      <c r="GR13" s="86"/>
      <c r="GS13" s="86"/>
      <c r="GT13" s="86"/>
      <c r="GU13" s="86"/>
      <c r="GV13" s="86"/>
      <c r="GW13" s="86"/>
      <c r="GX13" s="86"/>
      <c r="GY13" s="86"/>
      <c r="GZ13" s="86"/>
      <c r="HA13" s="86"/>
      <c r="HB13" s="86"/>
      <c r="HC13" s="86"/>
      <c r="HD13" s="86"/>
      <c r="HE13" s="86"/>
      <c r="HF13" s="86"/>
      <c r="HG13" s="86"/>
      <c r="HH13" s="86"/>
      <c r="HI13" s="86"/>
      <c r="HJ13" s="86"/>
      <c r="HK13" s="86"/>
      <c r="HL13" s="86"/>
      <c r="HM13" s="86"/>
      <c r="HN13" s="86"/>
      <c r="HO13" s="86"/>
      <c r="HP13" s="86"/>
      <c r="HQ13" s="86"/>
      <c r="HR13" s="86"/>
      <c r="HS13" s="86"/>
      <c r="HT13" s="86"/>
      <c r="HU13" s="86"/>
      <c r="HV13" s="86"/>
      <c r="HW13" s="86"/>
      <c r="HX13" s="86"/>
      <c r="HY13" s="86"/>
      <c r="HZ13" s="86"/>
      <c r="IA13" s="86"/>
      <c r="IB13" s="86"/>
      <c r="IC13" s="86"/>
      <c r="ID13" s="86"/>
      <c r="IE13" s="86"/>
      <c r="IF13" s="86"/>
      <c r="IG13" s="86"/>
      <c r="IH13" s="86"/>
    </row>
    <row r="14" spans="1:254" x14ac:dyDescent="0.25">
      <c r="B14" s="55" t="s">
        <v>306</v>
      </c>
    </row>
    <row r="15" spans="1:254" x14ac:dyDescent="0.25">
      <c r="FQ15" s="57"/>
    </row>
    <row r="25" spans="2:2" x14ac:dyDescent="0.25">
      <c r="B25" s="56" t="s">
        <v>307</v>
      </c>
    </row>
    <row r="35" spans="2:7" x14ac:dyDescent="0.25">
      <c r="B35" s="52" t="s">
        <v>285</v>
      </c>
      <c r="C35" s="3"/>
      <c r="D35" s="3"/>
      <c r="E35" s="3"/>
      <c r="F35" s="3"/>
      <c r="G35" s="3"/>
    </row>
    <row r="36" spans="2:7" ht="42" customHeight="1" x14ac:dyDescent="0.25">
      <c r="B36" s="122" t="s">
        <v>286</v>
      </c>
      <c r="C36" s="122"/>
      <c r="D36" s="122"/>
      <c r="E36" s="122"/>
      <c r="F36" s="122"/>
      <c r="G36" s="122"/>
    </row>
    <row r="37" spans="2:7" ht="54" customHeight="1" x14ac:dyDescent="0.25">
      <c r="B37" s="122" t="s">
        <v>287</v>
      </c>
      <c r="C37" s="122"/>
      <c r="D37" s="122"/>
      <c r="E37" s="122"/>
      <c r="F37" s="122"/>
      <c r="G37" s="122"/>
    </row>
    <row r="38" spans="2:7" x14ac:dyDescent="0.25">
      <c r="B38" s="114" t="s">
        <v>288</v>
      </c>
      <c r="C38" s="114"/>
      <c r="D38" s="114"/>
      <c r="E38" s="114"/>
      <c r="F38" s="114"/>
      <c r="G38" s="114"/>
    </row>
    <row r="39" spans="2:7" ht="79.5" customHeight="1" x14ac:dyDescent="0.25">
      <c r="B39" s="114" t="s">
        <v>289</v>
      </c>
      <c r="C39" s="114"/>
      <c r="D39" s="114"/>
      <c r="E39" s="114"/>
      <c r="F39" s="114"/>
      <c r="G39" s="114"/>
    </row>
    <row r="40" spans="2:7" ht="31.5" customHeight="1" x14ac:dyDescent="0.25">
      <c r="B40" s="114" t="s">
        <v>290</v>
      </c>
      <c r="C40" s="114"/>
      <c r="D40" s="114"/>
      <c r="E40" s="114"/>
      <c r="F40" s="114"/>
      <c r="G40" s="114"/>
    </row>
    <row r="41" spans="2:7" ht="54" customHeight="1" x14ac:dyDescent="0.25">
      <c r="B41" s="122" t="s">
        <v>291</v>
      </c>
      <c r="C41" s="122"/>
      <c r="D41" s="122"/>
      <c r="E41" s="122"/>
      <c r="F41" s="122"/>
      <c r="G41" s="122"/>
    </row>
    <row r="42" spans="2:7" ht="54" customHeight="1" x14ac:dyDescent="0.25">
      <c r="B42" s="122" t="s">
        <v>292</v>
      </c>
      <c r="C42" s="122"/>
      <c r="D42" s="122"/>
      <c r="E42" s="122"/>
      <c r="F42" s="122"/>
      <c r="G42" s="122"/>
    </row>
    <row r="43" spans="2:7" ht="54" customHeight="1" x14ac:dyDescent="0.25">
      <c r="B43" s="122" t="s">
        <v>293</v>
      </c>
      <c r="C43" s="122"/>
      <c r="D43" s="122"/>
      <c r="E43" s="122"/>
      <c r="F43" s="122"/>
      <c r="G43" s="122"/>
    </row>
    <row r="44" spans="2:7" ht="54" customHeight="1" x14ac:dyDescent="0.25">
      <c r="B44" s="122" t="s">
        <v>294</v>
      </c>
      <c r="C44" s="122"/>
      <c r="D44" s="122"/>
      <c r="E44" s="122"/>
      <c r="F44" s="122"/>
      <c r="G44" s="122"/>
    </row>
    <row r="45" spans="2:7" ht="52.5" customHeight="1" x14ac:dyDescent="0.25">
      <c r="B45" s="122" t="s">
        <v>139</v>
      </c>
      <c r="C45" s="122"/>
      <c r="D45" s="122"/>
      <c r="E45" s="122"/>
      <c r="F45" s="122"/>
      <c r="G45" s="122"/>
    </row>
  </sheetData>
  <mergeCells count="178">
    <mergeCell ref="B42:G42"/>
    <mergeCell ref="B43:G43"/>
    <mergeCell ref="B44:G44"/>
    <mergeCell ref="B45:G45"/>
    <mergeCell ref="B36:G36"/>
    <mergeCell ref="B37:G37"/>
    <mergeCell ref="B38:G38"/>
    <mergeCell ref="B39:G39"/>
    <mergeCell ref="B40:G40"/>
    <mergeCell ref="B41:G41"/>
    <mergeCell ref="C12:H12"/>
    <mergeCell ref="I12:N12"/>
    <mergeCell ref="O12:T12"/>
    <mergeCell ref="U12:Z12"/>
    <mergeCell ref="AA12:AF12"/>
    <mergeCell ref="AG12:AL12"/>
    <mergeCell ref="GS12:GX12"/>
    <mergeCell ref="AM12:AR12"/>
    <mergeCell ref="AS12:AX12"/>
    <mergeCell ref="AY12:BD12"/>
    <mergeCell ref="BE12:BJ12"/>
    <mergeCell ref="BK12:BP12"/>
    <mergeCell ref="BQ12:BV12"/>
    <mergeCell ref="DY12:ED12"/>
    <mergeCell ref="EE12:EJ12"/>
    <mergeCell ref="BW12:CB12"/>
    <mergeCell ref="FC12:FH12"/>
    <mergeCell ref="FI12:FN12"/>
    <mergeCell ref="FO12:FT12"/>
    <mergeCell ref="FU12:FZ12"/>
    <mergeCell ref="DG12:DL12"/>
    <mergeCell ref="DM12:DR12"/>
    <mergeCell ref="DS12:DX12"/>
    <mergeCell ref="EK12:EP12"/>
    <mergeCell ref="IO2:IT2"/>
    <mergeCell ref="IO10:IQ10"/>
    <mergeCell ref="IR10:IT10"/>
    <mergeCell ref="IO12:IT12"/>
    <mergeCell ref="HW12:IB12"/>
    <mergeCell ref="IC12:IH12"/>
    <mergeCell ref="II12:IN12"/>
    <mergeCell ref="HQ12:HV12"/>
    <mergeCell ref="HK12:HP12"/>
    <mergeCell ref="HK2:HP2"/>
    <mergeCell ref="HQ2:HV2"/>
    <mergeCell ref="HZ10:IB10"/>
    <mergeCell ref="IC2:IH2"/>
    <mergeCell ref="II2:IN2"/>
    <mergeCell ref="GA10:GC10"/>
    <mergeCell ref="GD10:GF10"/>
    <mergeCell ref="IC10:IE10"/>
    <mergeCell ref="IF10:IH10"/>
    <mergeCell ref="II10:IK10"/>
    <mergeCell ref="IL10:IN10"/>
    <mergeCell ref="HW10:HY10"/>
    <mergeCell ref="GY12:HD12"/>
    <mergeCell ref="HE12:HJ12"/>
    <mergeCell ref="HE10:HG10"/>
    <mergeCell ref="HH10:HJ10"/>
    <mergeCell ref="FO10:FQ10"/>
    <mergeCell ref="DP10:DR10"/>
    <mergeCell ref="DS10:DU10"/>
    <mergeCell ref="GA12:GF12"/>
    <mergeCell ref="GG12:GL12"/>
    <mergeCell ref="GM12:GR12"/>
    <mergeCell ref="EW12:FB12"/>
    <mergeCell ref="EQ12:EV12"/>
    <mergeCell ref="HW2:IB2"/>
    <mergeCell ref="EB10:ED10"/>
    <mergeCell ref="EE10:EG10"/>
    <mergeCell ref="EH10:EJ10"/>
    <mergeCell ref="EK10:EM10"/>
    <mergeCell ref="EN10:EP10"/>
    <mergeCell ref="FF10:FH10"/>
    <mergeCell ref="FI10:FK10"/>
    <mergeCell ref="GS10:GU10"/>
    <mergeCell ref="GV10:GX10"/>
    <mergeCell ref="HK10:HM10"/>
    <mergeCell ref="HN10:HP10"/>
    <mergeCell ref="HQ10:HS10"/>
    <mergeCell ref="HT10:HV10"/>
    <mergeCell ref="GY10:HA10"/>
    <mergeCell ref="HB10:HD10"/>
    <mergeCell ref="DJ10:DL10"/>
    <mergeCell ref="DM10:DO10"/>
    <mergeCell ref="CF10:CH10"/>
    <mergeCell ref="GG10:GI10"/>
    <mergeCell ref="GJ10:GL10"/>
    <mergeCell ref="GM10:GO10"/>
    <mergeCell ref="GP10:GR10"/>
    <mergeCell ref="CC12:CH12"/>
    <mergeCell ref="CI12:CN12"/>
    <mergeCell ref="CO12:CT12"/>
    <mergeCell ref="CU12:CZ12"/>
    <mergeCell ref="DA12:DF12"/>
    <mergeCell ref="CO10:CQ10"/>
    <mergeCell ref="CR10:CT10"/>
    <mergeCell ref="CU10:CW10"/>
    <mergeCell ref="DG10:DI10"/>
    <mergeCell ref="FU10:FW10"/>
    <mergeCell ref="FX10:FZ10"/>
    <mergeCell ref="EQ10:ES10"/>
    <mergeCell ref="ET10:EV10"/>
    <mergeCell ref="EW10:EY10"/>
    <mergeCell ref="EZ10:FB10"/>
    <mergeCell ref="FC10:FE10"/>
    <mergeCell ref="FL10:FN10"/>
    <mergeCell ref="HE2:HJ2"/>
    <mergeCell ref="GY2:HD2"/>
    <mergeCell ref="CX10:CZ10"/>
    <mergeCell ref="AV10:AX10"/>
    <mergeCell ref="AY10:BA10"/>
    <mergeCell ref="BB10:BD10"/>
    <mergeCell ref="CO2:CT2"/>
    <mergeCell ref="CU2:CZ2"/>
    <mergeCell ref="CI10:CK10"/>
    <mergeCell ref="CL10:CN10"/>
    <mergeCell ref="CC10:CE10"/>
    <mergeCell ref="BW2:CB2"/>
    <mergeCell ref="CC2:CH2"/>
    <mergeCell ref="CI2:CN2"/>
    <mergeCell ref="BW10:BY10"/>
    <mergeCell ref="BZ10:CB10"/>
    <mergeCell ref="DG2:DL2"/>
    <mergeCell ref="DM2:DR2"/>
    <mergeCell ref="DS2:DX2"/>
    <mergeCell ref="DY2:ED2"/>
    <mergeCell ref="EE2:EJ2"/>
    <mergeCell ref="FU2:FZ2"/>
    <mergeCell ref="GA2:GF2"/>
    <mergeCell ref="GG2:GL2"/>
    <mergeCell ref="AY2:BD2"/>
    <mergeCell ref="BE2:BJ2"/>
    <mergeCell ref="BK2:BP2"/>
    <mergeCell ref="BQ2:BV2"/>
    <mergeCell ref="BE10:BG10"/>
    <mergeCell ref="BH10:BJ10"/>
    <mergeCell ref="BK10:BM10"/>
    <mergeCell ref="GS2:GX2"/>
    <mergeCell ref="EK2:EP2"/>
    <mergeCell ref="EQ2:EV2"/>
    <mergeCell ref="GM2:GR2"/>
    <mergeCell ref="DA2:DF2"/>
    <mergeCell ref="EW2:FB2"/>
    <mergeCell ref="FC2:FH2"/>
    <mergeCell ref="FI2:FN2"/>
    <mergeCell ref="FO2:FT2"/>
    <mergeCell ref="DV10:DX10"/>
    <mergeCell ref="FR10:FT10"/>
    <mergeCell ref="DY10:EA10"/>
    <mergeCell ref="DA10:DC10"/>
    <mergeCell ref="DD10:DF10"/>
    <mergeCell ref="BN10:BP10"/>
    <mergeCell ref="BQ10:BS10"/>
    <mergeCell ref="BT10:BV10"/>
    <mergeCell ref="C2:H2"/>
    <mergeCell ref="I2:N2"/>
    <mergeCell ref="O2:T2"/>
    <mergeCell ref="U2:Z2"/>
    <mergeCell ref="AA2:AF2"/>
    <mergeCell ref="AG2:AL2"/>
    <mergeCell ref="AM10:AO10"/>
    <mergeCell ref="AP10:AR10"/>
    <mergeCell ref="AS10:AU10"/>
    <mergeCell ref="R10:T10"/>
    <mergeCell ref="AM2:AR2"/>
    <mergeCell ref="AS2:AX2"/>
    <mergeCell ref="C10:E10"/>
    <mergeCell ref="F10:H10"/>
    <mergeCell ref="I10:K10"/>
    <mergeCell ref="L10:N10"/>
    <mergeCell ref="O10:Q10"/>
    <mergeCell ref="U10:W10"/>
    <mergeCell ref="X10:Z10"/>
    <mergeCell ref="AA10:AC10"/>
    <mergeCell ref="AD10:AF10"/>
    <mergeCell ref="AG10:AI10"/>
    <mergeCell ref="AJ10:AL10"/>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Gandhi, Ritik (India)</cp:lastModifiedBy>
  <cp:lastPrinted>2022-03-04T06:43:42Z</cp:lastPrinted>
  <dcterms:created xsi:type="dcterms:W3CDTF">2020-12-07T09:35:39Z</dcterms:created>
  <dcterms:modified xsi:type="dcterms:W3CDTF">2022-05-16T05:39: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